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7BF7AF7-0478-4914-A4A7-BC9E2A9525C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791A1C45-90B0-4BB5-869E-2E01CFFE415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2D6F59E-FFD3-4579-A1C6-CD69D6CE2B4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DE85C96C-C62F-4FBC-830E-549C521BAC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40700188-97FF-41C2-AF28-96AD8413CCF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E9D459D-B727-45DF-B4D5-82B0E1481C0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C59D570C-4EEF-4788-8A94-A75E68DCF8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925B74D-AE7D-4334-AE5C-70083CDC051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6EE1CED-B86A-4406-AB76-D4D0880C73A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B436ADA-E806-4CDC-9F05-A4A7D869DAC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3FF6B21-0E79-4A2A-B0F8-D1ED89B8260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8AB451C-30AF-4FED-8DA3-6C033C0919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2A69AC6C-F8E8-4D6D-A2E7-FBC8A513C16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408C9F6-5CF0-4A01-BC31-02024F6DA4F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D3852E1-6E0D-43FE-B921-49CC3C7BE46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BC7C7991-6915-4B82-A85D-3A4DFC9E7BD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38F4D22B-B53B-48D8-93FC-524536A97FA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804CFC75-26A3-4555-AF8F-4F0A1737A9A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E77D070-29E8-4A64-9E49-B4DA0374CE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B8D54A7-6DD3-48B8-8F75-82D363E5FD7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8B19F22F-087C-4A7C-9842-219D56B2A6D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C6082B84-0253-445E-8141-7947C035D1C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548A99AD-AF48-42C0-8E7F-7B933ECDB8B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DD934E6-6736-48D1-940C-560D81E0E2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0F633FBF-0083-432F-B769-40A9195CFEE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3754EBF6-F035-4568-9034-4EE21FB181F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EE67E3F6-27EB-40BD-BCCD-A9CF1999F89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C9C941F-3561-4638-A0EA-F7F07F7C244D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C3155EC-0C03-47BE-B638-30E54C9C696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53F6EF8B-3A1E-4735-A95D-1B85AB663F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FD2A295-35C5-4C57-AAE5-428AB6BCD7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D2DE300-0555-42FA-B73C-5EDE1273DAC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65DC12B-9F84-4317-90DC-5BD15F04BC7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CA40D55B-9298-4748-B0E8-09F74EA55A9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02AAD1B-C385-467E-BC5A-ECF6B49723C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42A221B4-5D84-4BD8-82A2-209DE7F61F9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8262F241-B3C1-4E92-A36B-17BF78C15C1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E651E935-7BD6-42D1-9D45-24C7EC68B1D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58B72A1-44C4-4ADD-A133-194260CB6CF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84283B60-3106-4D8C-AF3C-B3A81A2DE4F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34D45BD-A6F3-4E74-8E80-DF82A5689CB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DFC2C2B-ABBE-4006-A3A0-1184CFE9A2F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DBCCF81-7601-4452-BA09-3C856103FD4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AD28A50-895F-4C19-8345-BCBE5A1F88B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2B439C9-E2C2-4B72-A993-C65B4439D37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C8144324-C5D4-41E9-8B30-C6D282F7196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D32291C-7435-40F1-A0E9-FA8CA57331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983CC6D-D23D-443F-A9D7-429407F090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C260525-170A-448F-9AA4-9EBF4987D1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FEB535F-C477-4040-A20F-8D1AFBB82FA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4665866-645F-4559-9C2E-6C6DBA2D886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CF77C28-B29F-401D-82B7-38DFA2A5B15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686FF4A7-7136-404C-9CEE-2B8763BC0C9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6F149AD-04EF-420F-96B3-177E84A1EF6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DD9A07E9-AFE9-4E84-BD64-B4478FC3AF7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2C42E8E-594F-4A19-A046-78C97F94D86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B0C15BE-598E-44F5-A999-0966F0944F5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43282FEF-0934-4CC3-831F-B066080368FF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1A71B250-79B9-4B0D-BD91-6C082794BD45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ED2FD65-D0BA-468B-B893-A7D59FA6065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67508AB-D414-4C52-B328-BF24CB0DF10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DDCE401-592B-4E16-8C97-8D5F284FD97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39BD4B8-17B3-466F-9BB4-4842EEA2C17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95FD76C-68C9-4288-BCDB-2133D0F60BA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B94F27C-781A-4A64-9CE4-B2FE1595953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88EFF60-C8AD-47C1-B784-BE4A1513BA0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6B4D537-656C-4022-96EF-28489732311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34A1414-B37D-4E03-A211-59DC7990708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686B5BA-22D7-41B2-9DB4-23D4021F706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890C650-3DCB-44F5-B660-1DD73F94B1A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790985A-A2F0-48E5-93E7-E7DB4A2F499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88CFBF5-695F-467C-8E74-BD09E22A71F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A426163-1DB8-41B3-906D-625201259DA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17D4140-B43E-40B1-A39D-8E4345F54BD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401F35C7-9F75-4C29-BF47-3E2043D082A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FF7B00F-68CA-4A9E-B3D4-0E2A36663AD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2F48A03-39F6-4646-B17C-8BE12ABF584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6BE63504-3ECA-413D-B9C9-ABC003506F0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F1D6EEB-6443-482A-AC8E-B00BA05A0D9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FE865C6-C1DF-4CCA-AB21-0172BAC0BA0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60D29EDF-3E11-42D7-9406-569DB3675A4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8EF6BB4-11AE-4DBA-AB6D-FD7941EAC11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595A5AD-4E51-4EC8-A49A-D808196A252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4088DC0-1DA8-4323-AF14-A504E08CBA3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F4ECA6B-9BC1-4F10-8614-3504462F02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33BC0B4-4FE9-43D9-8B35-7C06E6E17C9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F84C4AD-696B-4540-B67A-3FDFBE55B379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102146E-CF95-43AA-95A6-883363936BC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CDFFCC41-B83C-4295-BEDD-FC3F255711B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D22C06B-70D9-4231-AA6A-5ACECC3B29B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78331B1-6E1D-4604-A5AE-3E1A53A88316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585632C-AED7-4A32-9093-24B692EB60A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A567F611-ED1A-4EBC-ADE7-BA51E6333454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9CC23DF-F89E-4762-A979-BDC2742C6ED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E9B5949-6F8C-4555-8CBA-713EF5F1557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8D9DB0B6-9210-4050-83EB-89BBF306F4D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DF9A050-B359-40D5-B950-E393343DBE3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5B95CED-DD46-4E47-AA45-3B34F60BC72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8D7D5AF-CB01-4125-A01E-594907E6C6D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F67AA644-08F2-4B91-A9B2-02A5FD1279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A7A39EE-9C04-4DEA-A070-01556078A3B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D605DF6C-F292-4E8A-9DF0-FF108B7D777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36A3C1D-F4A7-4369-AAF1-72E758517C0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22CEC47-56C8-4B85-B1EA-9BDBB18DF6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AFA4014-8A66-45D0-BF20-C9C0E494E4C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18A139B-F388-41CF-9326-32F6758D590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34FE832-F8C3-403E-B6BF-E857F0BE50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EC238C02-D02B-4523-BA82-F8FEADBCDB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6C116E34-7BFD-4A06-90B9-C9E2D672714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41C56F9D-F8CC-401F-B91B-BE6E0651F08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CF5A2C5-65EE-4920-9F3A-9CB9F0136B0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C06946B-C6EF-40A2-A0EC-02F7591937F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72DD780-D3D9-4853-AEED-944EE4A116F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1E055093-6869-4BFE-8E49-028AF009CF2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CEF90AA-0562-496E-B977-83C6591659A3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6927A4F-EFD5-4A89-9F6D-00DAD5F8A3F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8E017B3A-FEB1-4883-824C-0FD45F2F29E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3CEC98DE-C9B5-4856-A098-90396AA5FBF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18256AD-119D-4F44-877F-22B431618412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9E778F2-DECC-4EEA-97AA-C62CF47FDCF7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91B24B9-54AF-4ABE-B536-17333964943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40F0CC7-AA76-4D34-8F4F-8075D98CDC8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C7A64EF-E016-44D9-87A5-CA6F8695940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C19A2457-B77D-4A2D-AABD-DB77189A20A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6F7FC36A-5C8D-419A-A880-AC520572603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83E5BF1-25B6-4B5E-AEF6-FB7FCD2D3C7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AFCF083-444B-40E8-8DE8-180E2DC7572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01AAE7EF-E84B-4748-8EB4-B4A3A10BE8D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BD61592-3EA1-4DE7-9519-A9C03C3E54E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9278943-5093-49FF-A72C-DBFCAE8D311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9B05D2E4-1960-452C-804E-F498D59525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98E8468-C46F-42E5-BB08-710D670DB7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FC2AE03-28E0-4147-83CC-103CFB69FAD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96836EF2-63FD-4D35-836E-F240B042C40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AEEB59B5-BBAB-41D1-BF03-14D728347DB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3C387FF-2B6F-4F68-8AD5-2C4495BAFEF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5E70555F-AB84-4EF5-BC70-50DB80A7994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FC58B769-D765-481F-AD3F-3B3B4FDC11A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5AAAE6A-4E37-4B01-9903-D541AEF3913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40778787-0D3D-43CC-9DBA-36C7EBD903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ED3BF189-6FDC-4ACE-80AE-2851FB5290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561ED625-D01F-4407-B68C-0BA3D8FF2B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D119D0E-57F6-4614-92A2-8691A0130A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7E15D88-3AB0-430E-BA30-64FED1A0A816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37FF54F-A424-4A67-A6D1-4084D9C62BE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CC70B18-D0D4-4769-B398-1DD66DDDAEE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D4476A1-D3BE-4FC4-A76E-C3DF7A4D7F2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B7A9538-50BC-4242-BD52-07DC7A5DCFB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6D4F23CF-DFA7-4537-A580-A85BF68787C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992F9EC-2428-4F68-9D7A-B2F958E64BA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D1FA954-C7ED-4577-B00D-232D7A9F3185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CF30FA47-502B-4BC2-9568-8A55BF52D558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8D45BE7A-FBA1-47E8-B6CC-3F4F9CB3583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BF8B0CFF-A6A4-4D8B-83D1-116D267FB99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179706B-C40E-412E-A520-3D70A2C76DE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470C891-A2B6-4480-BB49-8BD30975CA82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692F684E-ADC6-42F6-B1A7-D1E5CBBC5AD5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09E77C2-A8E4-4213-B1EC-FD052AEC9C45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F774450-1F89-4045-B982-1C2C0953C5F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713170E5-A4EA-422E-86E8-107909015D4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2AA469D7-50AE-4224-98E1-60131E8AEC0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E0429E4-BCAD-4D75-AE05-5DDF2318C90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C65973E-5565-476E-BA17-9E9275572BD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BD4F4E7-4159-486F-9F9C-A0423E88F42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E99E7FA3-9B91-4C24-95B9-EC3E44A0F87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F4B2B5B-450D-40C6-8522-50AEB980500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3F3CC2B5-59B4-4AA2-A285-909EC3FA324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19F219B-3B07-4E85-8B2E-28FF07DFCF4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287417C-B292-46BD-9DEE-5E1DC7C7394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3E07201-E4A3-416A-981E-291FDEA13F8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F353E68-F7CA-4F6D-9C49-D3AF38EC9B7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87027D4-B139-43DE-9DC6-838049594D9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B7A03FE-A205-4FF5-814B-616709E856A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F0B1050-485D-43DE-B807-9D58E2FBC3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5445E05-A97C-4FDC-B877-BCB7AFF757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FA57C55-21C3-4290-8150-6D6E52518E1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D7976270-C065-41AF-82AC-82388CCC0F9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4C11A60-0DF2-409A-8056-7E365F8B42B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16FF68C-B2A4-4E96-8581-72F430646DE0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42EDD04-C688-490D-A918-711E715E479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F7F265A0-4E3D-4356-B7C9-44C2A15C68E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E74C437-3D5D-4CC1-853D-D6EE7B8EF2C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32CE1831-1771-49B7-9FF3-7399FE1FCFF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5CE2B1E-80BB-414C-AC15-4F1CF1AD778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C94D399-4824-4660-AF96-C9F97FB16C8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3A4D11B-31A3-4835-B785-8EA2F4A5A3A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A1BBD732-EC80-4099-B9BB-B1EDDA2DB1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6E6E389-E51B-41DB-87E2-6DC890835EE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A52A58F-E664-4DCB-8FF5-4FD79A43C50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38350C9-095A-45A6-B1E3-A0EC6BD668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37C889B-141A-470B-8397-F258DF41C77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6B4B6602-95CF-444D-A090-E2D9513A2CD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7E002CD-4E8A-4AD6-9985-DE3A5B908BF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1A74AA3-7BD1-4DC2-8507-BEEFDD3F8A1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C5C0489-982B-4773-A345-8EE831E3D7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86C0755-52A0-4178-8DB4-097A8985178B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30226B4-E136-4E9E-8BCF-09D97D475E1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44E746D-F2E7-4AEE-BB90-D174CC4D7D5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F9D2E329-CFB0-4AB7-B3D5-E8790854CE8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F60F6C1-17E4-4EA0-8211-5B30B885D53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6C99EBE-3C81-4A5E-AD10-4D84590D32A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7E98CF3-59A6-468C-8C01-87D0BB7029B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DD7EA247-5D5B-4C5A-9F85-0C19759BBE4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D0256292-F3BD-418E-9CA1-D401B9BFB25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9D6FE04-7446-4B88-94E8-98F99073F17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E3E3F51-853F-4B60-872A-C95C857F7E0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5F5C87B-7000-4A2C-A0CA-13E1AF67337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27A16A0-03E5-4FFA-A68B-5FA03989365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6ED0FE8D-69C5-4FCD-B75D-1607D1F1AEF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51E73899-FA87-4CCC-9287-0C4A8000EAB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20F9595-091F-4543-A417-71B1E3CAF179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92A9205-423C-44DD-AAA1-11318955123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95D8F92-988C-4655-8D55-0981F938AA7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4CC1628F-FEBA-4BD7-ACD4-3A4D6402672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19FB211-CA04-4D19-BA52-54A25C8334C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CED75180-6C09-4711-9DED-5F436AC0F03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70321A5-D05E-4557-8335-A01524E70B0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B59037B-A575-4415-A318-F192DA1042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3F96C32-AFF4-4AE2-8FDA-E15F6A562CE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D39D11DE-128D-42C7-8478-8346B110EF6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5E8657B-E355-4AF0-BA78-BE501F114313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37DF4AC-A10C-46E8-A815-A9F423B6FCC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8ECDBA8-0CDD-4D95-8BDF-0FF6B4DFD57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1FB7923-63A8-44C6-9164-79BEF80ED6E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4DFE0D8-B0FF-433D-B967-292094A823E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386ED984-7D7D-4D46-ACBD-440B87B651F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D093BBE-2CAD-4F2A-9B41-18BCBF616A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FE25361-D8DC-41E6-B02A-9F039938DE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222B49C-E42E-4733-9544-89C4BFE943C2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2C5882C-94A8-4668-8B6B-4EF3775F49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5BEB9C8A-8093-441A-977A-1A0A197EBB3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B576FCB-BE81-4331-9242-9D44B9E5B62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DB6B983-3501-44AE-A28F-6B526BF0C36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42FE2F1-3F21-4582-9CB1-EEF5335A6CD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B9CE80C-2447-4026-B2B0-AB0D9A9F84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59F9410-C4BA-4E58-9985-FECB415191C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C5AD141-DB3A-4926-A032-B2E9DD46042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09DAB92C-F8BD-43FB-B318-63638E42AD8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EFC6BD82-342D-4D35-BD64-6B7ACFE3F07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37C96C3-A64F-4B65-BAB1-0AB77A55665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455438A4-C958-4231-BF5F-91A2BB9D27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EADD91C-BD46-414F-BD21-CA56A8ACB54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8FAFE3A-59D2-48CE-A064-95891F30F6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6ADB3D6-B084-446F-88DB-099AC35F4FE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C08300C-9149-40EF-9195-A5F7DF060DE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2D6271C-B878-43EA-8161-F3DA3202059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6896566D-60C4-44D9-AE04-CCCC4D173B6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B228AB1E-071A-4CA9-BC9E-7F0EF52229E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A133AC91-42F0-4114-8434-4974D9B896B5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26F2D07D-6387-4B1B-8901-61E315598831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FEDEF2A-FBA4-4093-92FF-6474A246452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D577E5F-FDCA-407A-93EB-B868BE78A98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191C4D3-346B-450D-8398-2C65CCFD9EB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70D0552-D8A0-404B-A12A-8AB44B119AE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9578A748-B2C2-46DA-B1E6-90DE3AEB015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70E6561-4F1B-46E9-B0F8-0C809E5AC83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B55403B-70F7-4D3C-A158-8AAF37E496B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041E402-7618-4434-A66F-F332C78713B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1110B031-8830-4E51-8EF8-68BC2B5220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44025B72-6B52-4127-88A4-73D7AD7227C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B59F1C4-9D7F-45F4-BD42-083A1049468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D15BC746-7AE9-4BD6-8C4A-0935866BFEA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218A57F-222E-49A8-905C-6DC0D9BD994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CA159CDB-56B0-4A08-8378-567C14EE042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44D00776-E019-4FBA-A820-5BA56330314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2944C0DE-3977-4171-AB40-282F8AE2BCD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1156E55-DA73-4AA0-BBBE-BA68C23B24B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D1DE35A-3A9E-4E41-9A06-3B0333B2566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CA5B839-D24D-4AFF-BC99-195168CFD82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1B3C227B-9784-4227-A4E9-30170AAEF0F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54979449-D39C-4333-98B0-22775E1C2F3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4E8F395-1F3E-44C4-BD4D-771898BA579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11BA38E8-619D-409D-8966-4023A593CB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2EDB807-2FD0-4168-8562-8F66C7A95BA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EB90866-FFF5-4737-B5B0-F5819CCDCB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D8FA685-E2D9-479B-9B6E-F0EEB20A10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1FE6574-B6D9-4FBA-8104-53716DDF135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FAD6D5B3-8354-4504-B0C7-730ABAFB0C6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783A352-D3C2-4EAF-A467-FE416782BA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5DC20D9-6E45-4F47-9EC7-79687FF45B6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172F5276-261D-426F-B7A0-6E0ABAD3F0D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F5F5483-2922-4FB6-96FF-56DE0146675E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4B7E8533-1F78-4F78-8651-486E6923C24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42487A0-AEC4-4DF1-BB08-FA47C549E1B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D7EBFBD-92A3-4CA9-8ED8-79C256F406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DE373236-3C6D-4607-8C84-A09D47EE1D53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B0E060E-CEFA-4B99-A5CE-C1191186BFE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A582AB4-62EA-4FE2-976B-F600D30841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EF6D6A6-B48C-4D1E-B6FA-B9314AA5DC8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2B3DD75-8CFC-45CB-9CBA-0C4CD6892CA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65E9DFF-124E-4F03-BBC0-C7F873C3B989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28D77EF-8EC9-4D78-983D-162B3CA7DC0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2480DE1-85D0-49DB-8379-993C448FB446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95F0ABA-3CAD-4EBB-8F83-A94EC8D5CB3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0EFEBC8-2474-429A-AB78-6A3B884DF22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80BEB77-1AD3-43FE-A3C6-615EAF7F26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C1F98C0F-9713-4540-94A5-37FFD377B04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8BC9BCA-437D-4619-ACF6-F1A7009669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A7C0FA40-E7CE-4147-A976-A6A2E8648306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6C41913-D815-413F-90F0-3EED0462B3C8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AABFD1D-2593-42A4-86CE-98E021669CD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5D90145-E48E-458F-B929-28018A6597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E50998F-C351-405C-924E-17C5F95329D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DC92B466-D99A-4F0F-8C7A-AE6166174D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A79FA50C-5D7C-4D1D-9053-877CCA26654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3BDCDE6-91C5-4352-AAF2-9B9F3C7E589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A086C88-E766-4AFE-B7F6-4FCD40B05CC5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5D37E55-3483-45EA-BD8B-3CAA2B5D1B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AA3995E-CA2C-4D66-B111-2A6B765A76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C67DF22-1E5D-4634-A2F5-A286E5BABE8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6E10064-8A42-4C3D-BF8D-F0392D008A0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2120DBCC-5267-4C01-AE96-199D1FE6F4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440A9CA-EC84-42A6-B1F5-2658875A6A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7505E7C-8002-4650-9F9A-C50F87CF02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AE659391-4F2F-46D9-94D6-CE764F3F2F86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538F480-0CF6-46A4-A2D9-1D7F48FF9C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F2A03175-8989-4049-9015-949D275B0AE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A5FBAD6-6158-4945-A347-EAC9DCED001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E68F135-C9AA-4C2D-9087-DF98116696D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A8AC27C8-38B8-4AA6-B203-9C97A259CBE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18FC0F3-0B92-41E1-AE29-6714A5EB28E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7A9F277-FF0F-4B95-83D2-5D28DE169B3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0BB15FA-2EAA-468D-8865-9736CD26136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D23FB24-8DDE-4340-BC28-185D1FEB1A2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7E9AC66-0AF9-4743-A394-2A42EDE037D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F6AE168-EDE7-4ACD-92B1-983AEC97AA01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9B621DD-AE53-4096-A982-583395FA987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968D56D6-73B7-4321-AAF3-4A6284CCBDDB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B2030B6-8118-43EA-AD87-EB390ACAD347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7B94E22-44FF-4D24-A146-632CB2B1DFB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5BA249B-F7F2-41A1-A14C-9DAEE4B47D7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7C667D5D-F9A9-4DE1-8298-827A0726848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4CAFA220-3563-47C2-AEBE-270D4D0BFFF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962395F-AB75-4A69-A079-569EA949D5C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3B0DEB1C-416E-4F5C-8F0D-3B86DB3A016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5ACB89ED-4542-4913-AD2F-AF63349BEED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BFFD6D35-B6E6-4C6E-BE29-251416FBCE9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7D2446F-4413-43D5-8ECF-A34BAC894CE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5E2759C-8C0E-497B-8878-5A9CFBE729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3615625-BBB2-4DDF-906A-AEB1A05029F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20971DC-3A3C-43D4-972E-FB2905E1C5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3E957AC-8A58-47E6-89F1-296949D96C4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C5F24D1-468C-4320-B742-21E388367A5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038AA32-A9F8-4B7C-8542-520849CC262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3167ABF5-1A12-48AF-A378-EF4C82929E9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5CA357F-5F90-4B72-A569-DADC9C38741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3A8D6E6-5928-474E-9E8C-4792A5BCD9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C4F367A-4D75-4CB5-BD99-721A529538A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EF9043A-95D5-465F-9AB9-69C5895D4BF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625C9FD8-164A-469D-886F-E20AB0BA478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D791EE2-AB95-42E6-9580-23F1F437CF5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3641526-C673-4090-B0C8-43C71572136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6B612943-E4C2-42E1-B0BC-6DF3881CA2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6EC79F1-A36F-4585-8AF9-DE7C12BB8A8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B4F15E9-275B-465B-8DF7-32F138167B4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17176BA-4F1B-4975-848A-04842DDC2A6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0C7A7B54-036E-4121-B5EE-F23D741477E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6353D24-388B-4F86-B913-2C4C33F124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0CCBD698-F195-4DDF-908F-D795659DBF6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ACF45818-A647-446F-AACE-7C48120ADB5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43C4139-5EC0-4C0B-8DF6-8D348FA5B0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976201A3-A785-455A-90AC-0BBF0F6D74A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7E80A8D-8C95-4320-9083-28F13002E7C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2EFBD6E-5C95-4E86-A50B-B263DA5A787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1BA5F4BB-E14A-4966-8F3C-3E7111075D4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863D014-C1F3-4423-99A1-4C455A9EF4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E7FFDBEA-70CF-4050-B83C-9D346D83851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B80CBC4-33C9-4D34-A74C-D11A90EEAC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66EAA0C1-E8A1-40CF-A566-7F8896598E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5D08EA1-7BB5-405E-B5C2-A252313C13E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BFD676F-CC65-4CEE-A277-0E0932A586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AA6F19B-3034-4E35-9CDC-27B59D5CCDD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A6365589-6869-4EF4-A121-7683F569658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5356F9C-6A5C-4A6D-8A79-F0E55D4A3B7C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197C5AE-9B23-44E0-BF40-A51D2B1E0A0A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C4148D3-F918-413A-BD93-6418C3368C7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0F56074F-FEFC-44A2-AF81-D88151F10E0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528653C-5CAA-47CD-80FD-B35BE770FAE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058EAA5-4B85-4DA8-B032-88ACAB7B90E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C5B342F-FA94-4768-BB80-9C17AF968C0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968E46A-2BA5-49DE-A44B-903BBD761146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DB958D1-05A2-4061-B310-A3FAD4F5FD7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2ADD2898-3BD4-427F-8B55-AE6208B8E47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37B5EE4-3DE1-49B1-A1C6-421748429B0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25C6A954-6CAF-4D54-9A87-42509467C8E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761757C-94AE-46A4-BC50-109F090B4EF3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9BBDACB-0848-44AD-A221-E7741078205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44F4997-AA23-43D8-AEB7-BC0AD04C5BAC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1DBE082A-BCE5-4B92-8889-7CF729A94A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C7B42C3-EA30-44A7-B2D9-9D966FF4B9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431362C-1EA5-4D53-ACF7-E136C0474706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931385F-C725-4693-817F-CE5636741A67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D16BB79-207D-4459-A401-AD967CC6672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3F689B7-4A49-48FA-8AED-D309CA508C8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D29D417-591E-4EC4-A9AC-BCA63346A4E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2C0597B-F0C8-410D-B4E7-92FCC69738E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5026BD4-330B-46D1-88D0-D69AD5625F1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8AC9E110-9D27-4900-8824-0199AB31D5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10838753-49A9-4572-877B-852C12F194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A64EE27-442D-47C0-B176-CD99C5ED4AE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8D4E039-D6A7-4468-866C-C5F7BF2F2C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17072B0-872D-44FB-9BAD-AC92E6C1EC3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A021387-7D94-4B37-809B-1B8119DBB66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2C7951A-D65B-4C05-89E4-4DBA2635542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C4E91C3E-5381-4980-82F3-B450D3FEC23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2BDE11CA-D0A2-4A91-8A4C-63E36EB48E2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4662FD3F-03DA-4886-BAE5-CE786773EBB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AD80BD1-9F77-4824-83E5-A4838A5D9C4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12BAAD4-56A0-4BD1-957E-855E0D58E3A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C00068C-E796-4A86-B5C0-9D290B52275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625F441-1320-481F-82E7-731B2894C8F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11F204E-EE56-446A-BDC8-8AB18FCBE74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2F497EF-4BA3-4200-8091-E95EB30B9C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5900CC6-83B7-4729-A19E-0F33A463061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C0E9D73-B168-4549-8F7E-00658413083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3923F99C-CF36-409A-BE00-1AED8212B2F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741E624-EC5A-4E43-90A9-618D2E40A97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E92E86F6-F2D9-40F2-A749-E7D71B83422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EFF6800-4E39-4188-B097-87E75633D21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48DB1B7-914A-4232-B7FA-4E15DF19E90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74DA6F7F-81FA-4EDB-9591-A0E9BE4967B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8E7050C-D227-4105-95FB-BCC3532B3C2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6BBED9EF-77FB-4A5D-8EAD-3C4FB3B5046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7A184FD-1576-4BD1-83F2-FD68EE8003F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71CB671-8EFE-46AC-B3B1-492C6638D03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DAC9FED-4DBD-4337-91F3-60D679C070C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C4B1D694-B5DD-498F-9FF6-EB130C64579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6A865FA-6EDA-40C1-B32C-DE0BEB81894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C83E595-2D52-4C91-9D2B-B5A54497010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E9386CBD-A58D-4EE6-AC2B-F05FB737C6A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5041E42-FEDC-48D3-AEF3-2E887CA5788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F4DF941-7724-4252-B29C-8DC76EDBFE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23A2FA7E-D181-48E2-B185-D33BC7C432D5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0A9D789-1243-4D01-9E7D-3EC09442395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D786011-26E6-45EB-9A84-46653E684827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C93F3954-DF26-4DC5-BE07-E57E09708A2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33FEF50-39D6-43E3-88B3-B4D86D7AEC98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E293BDC-173A-4EFA-BB30-811E2730DAB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7E3FCED-4C61-4C12-84D1-1CDBF106683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7E7E159-32C6-47B1-AD82-64094F9EFAD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9573963-CF4A-4835-A636-E60462C6F6F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FBA462C-3CAB-4BF5-8ADF-6AA58D437B2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DDF1F9D-EFC5-4087-BF3A-E6C0196ADEB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1B526A3B-590D-4CF7-9D2D-B34CDE2DCBC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DCE6BC06-C787-4EFB-983F-7EA8C628D04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F1D1A74-50FB-4EE6-BEA8-3ED371D177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7F00130E-4375-49DA-9801-81DB1E0D3F7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E375407-170E-435E-9CB3-D316621A617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50798EA-EDC2-464B-B94E-00E96BC94A2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24097525-45B7-4950-88FA-FBDA957216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619FF60-C0D7-49DC-B71D-805C94A34AB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B7EB1FC-25C1-4450-8CA4-216906C6E06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C10B98D3-63DA-418E-B8B5-B73EDCDACBCF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33200AF-0FE7-4D0B-A1DC-D091A4AF4B0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2B27F620-D6C1-4850-99E7-9E7C67550267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D6B9D85-876C-4B80-BE5F-4ED777075F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9BE6E564-9D99-497D-8E6B-1E7CB4832C1C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CC07888-D113-4905-A827-87E32BF4EA4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DFA125E-7EA4-4A14-874E-46A973645FB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6E16FB64-9272-4319-A9AB-53F414FEFC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7E16EAEB-57B4-4376-B2F9-0152BE180111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A9DF4DB-AB63-4625-AC44-1506947EC2D2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BDF89B5-C0E6-4C1B-B0E0-40F0B59FEE6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760052A-23A7-4C3D-B6B8-72A186BE76D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ED63B1C-165A-4F46-A615-A43FB933D88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C332FAC-EBF6-4D71-8B33-251E65FEE37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3DEDFB2-81E1-4A8B-92E7-E4F1162A7C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652C39C5-4D20-4276-A314-9BC0D4705F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51678E7-C990-4397-8A93-7EABDAC98A5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47D6D9F-BFF7-4C02-99BB-0BCC8DF9C52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0F2416A-A8BE-4D96-A8B1-F1C8A08D7C8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5B6F394-C549-4705-9EFB-0A082F356FA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A16CD21-FC1F-4D7D-9297-6962DF5631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5A26737A-0ABA-40AB-94F6-3B486C6586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2B4774E-0046-4052-9C8C-82A0E832C57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6C11573-5667-44DB-99FC-FC458C68A32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467DC84-A9B3-4E3E-B64B-9A30A93537B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AB071973-0830-451C-B783-0E2572E95FD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37077DD0-5A4F-4A1B-8AF2-58D33364D01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06FFB26-A130-4A36-A20B-31E3DFA227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640C727-F9E5-49A0-A943-F9A049122BC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F33FBD4-8D42-4A76-A373-1198A72098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569F86A5-96E6-405A-A3EE-CA56B8DA5E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73E4CCF-4808-49E7-9115-CA20C67F4C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6A2216F-1880-4EB2-8821-8A35BE4726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AFE4C47-1D45-42EC-918C-E44395CA7DDD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65D04B4-5181-49DC-B8AA-59BED24C1B7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D48929D7-1A03-49EF-BC84-5D7294E6B61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CE893D2-8B30-4312-A0CE-2FAB5B40E17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7E26481-BE12-4F63-8D0F-7F567359729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B93111A-E760-439E-B568-D864BBF52C0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5718AB7B-08A4-4A1B-8EDB-3947572E6D1E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12F6126-7862-4B2C-BE3C-CFAC18ADB849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314BAE9-5171-48CD-ADC9-9DE7C9E51C2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23EC804-4791-40ED-84D9-7F79D3F5059D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68FBB2D-88E3-4B2A-B7C8-BF4CD84E474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553444E-B1A7-4980-99DC-E2D97A07C324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924C02F-AF7A-42F0-8C9B-FE1DD3D9D8BE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9259F15-3B7F-4A9C-819F-696C6B405C4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D1FA9FEC-092B-4563-9FD5-C92B31A4A0D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79FB3C32-1346-4C5B-A04F-04605340C6B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EA0E694-D4C2-4CC6-A102-0A9CB7AE9FB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1C3B8C2B-BF0D-4CAF-AF99-F7BB8B65EDB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EB86488-89CD-4B96-97E2-18F50ABED78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6F0D61B-B002-4DF8-B105-B8CF29ECCEF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23E53A81-1C3E-4848-8BE7-27E1A9120C6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6E114242-46C1-4455-97EA-E8EAFD994EA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C4913EC-DD4B-4131-A8F7-2F1D3BE816A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65B668DF-D492-43B8-8549-D4997868602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2384B97-C3EA-4899-9846-AE2C351BF25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40C17BA4-CE35-432F-8E98-86C58DF885B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07215CB-6A30-423D-8E8F-FF3BA20B44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005B485-1CED-4942-AD8A-F7893EFE210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188F84D-1299-4360-B432-D80DD8F9708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1AAE7F0-CDD0-44E5-B932-1EF2F1B8738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CC84C382-9B4E-4992-A523-611F30E9114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2FE9DB9D-78B1-4010-94B3-CAF168713A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3BB4D00-C63E-4AC5-9C09-C39D2189A1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7FC8135-6565-4374-9697-B1C50058CFE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5DD971D-EF5A-4669-88A9-79AC5DFB26A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2BBB06B-F759-4A6F-AF00-07AFF67C482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C9E6E66-FF48-40EA-AB86-7A39E1D0428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1B9ACB5-1EFB-411D-A68C-463ADBF3BB8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97D3DEAC-98D6-45EA-ADC8-AC94052F899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C24BDEE-9208-4EA6-9F93-AEC325C1D5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8D81F17E-551F-4D88-81DF-7BFF375B356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0EC226B-F670-41CC-B69F-98392E2AAE7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33E36346-2483-407F-B1FF-683BEE3EF7F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9690B3B-D687-4175-8876-72BA9C0FDA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ADFC5A2-635B-4FC5-85C0-8B9B50D843C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CDF61C1-4F85-4D0F-B535-99A93E6FB2C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4B334AD-9F49-4712-8053-7CFC18FC08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E1B93D9B-E11E-4E54-AA8F-A6AD83A3EF6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7D4F53E-EB20-4042-B982-E3C6210C520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754FD830-E9E2-487E-BB0F-12C6801FD3C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E8F1F5AD-F5A3-488E-9A79-79C59CF646C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3FB9342-1A02-4843-8A94-58026433C4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58C685F-88AE-4622-83D4-5D7AD8278FA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7EAA111-DE11-44D8-B1A4-053FB182D2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E43C225-769D-4A64-B4BE-F53A716A34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DED404E6-384A-485B-A6AE-1E1B8AD9DF7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BE18CDE-F716-45F6-B499-B33E098E361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43FB756-49DF-473A-9EF7-11533666129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DE336D2-0958-4C10-983D-B96E334756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8C4927E-E485-4BBF-B349-3CB65F0CBAE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82457F0-DC71-43EA-80A3-7B818DD7AAE9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9D887F09-3425-4B29-A806-7D83EFFC236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49641C5-7764-4816-A233-33CDF837797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894B9CED-7180-4EC6-ACF3-1EB7E7306E0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F1425F0-74BA-4E23-B731-25637D6A101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D765894-2720-462A-A501-205CCDB0C83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23DCEA9-2470-47EC-A925-39864A7B97E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846D1985-132A-4D98-8AFF-E23F66E96852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999C705-2297-43BB-8AEB-76A6F7309D6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E84AB2E-B620-4277-AEC7-B98FF026A66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09B732B-7F7B-4D8D-A36F-7DDDF156EDE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60C8EFB8-91C4-4FD5-BFFA-377ECF5C985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8FE2733-9EB8-43A2-AA13-625DF4ED2C1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0C76DB4-92E2-4909-A5D8-2E0B1A36FFF3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AE79375-CF3E-42CE-A34C-562047817A9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FC5593B-F0D1-4379-B228-5926E1CD46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FE6AB3AF-585D-4753-8EE1-7BB3F6833F3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DD32B1D-A24E-479C-8445-4A98D34C565E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2BDDA624-E71A-400E-B554-1E6FBB93055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EC8D3A0-C8E0-4CA3-8B9B-CDFCF567046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FC85E76-C968-4169-B209-C7160739F74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74E9CD6-720B-49C3-A579-4821EE0C354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39BFCB4-119B-44EF-B690-41E8403A29A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A35B737-6C39-47D1-A2AC-58FC2B0DD2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CE3CC6D-6497-4C88-9751-3081916A65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B807811-2514-4ED9-8753-C36797BE9D8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1E73A06-4B07-4F16-B960-AE475E5D02E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1DAA58E-5289-445D-AD56-B0B455D393D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F2C1EA5-6D06-4DE6-B7C5-6355F5D93B3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6DC5FA81-E331-4FF5-B45A-76B7D1CBCE8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A8E1038-0415-4EEE-B677-AC0FBE62C7A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4F11894E-5E16-418B-AE23-5F056FAD09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3B0E685B-9453-4D82-8797-20AA2CF8D5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4213A024-B2A0-45F2-AE67-1B2E0A3E514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18F9C15-82DA-4DAD-9A50-AC207DA05C3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DF64F81-A7A8-4C66-A730-CA42C45377F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73DA526D-5B0E-44D2-B485-F1BE0D07D4D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20FB572-CCD4-4AAC-B9D4-830728053DA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8F933F74-6732-4DE6-BB4D-80151A9ACB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4EC36A1-6DF4-4D41-BAF3-5574FC2F532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3BCB651-2F92-40F7-9E0E-B11BBD8688F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7F457054-EC7A-4040-94AB-699BC8E04ECD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4CEAFFCE-A244-403B-BFD1-754346338DE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11F5A148-A3FE-4CFD-9623-60E7B290C9F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AFB511B-EC71-4A55-9244-4CDECAD53A0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B185302-9D37-4BCF-A048-80FC1A0D2E1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1F2D45BA-3AA6-4208-9A99-51755550605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1479E5E5-D0CF-40E3-AF4C-6D56800541E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D8D37ECD-F34E-46A9-B441-FBE16A5D3D9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E922379-BEB0-4F18-ABF7-C20196588D0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536E254B-E9B6-4D34-BFEB-37E860981CF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9FF6EE7-9B00-46BD-AA1C-32F18095E78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204D8B6-3D2F-4AFE-A8CD-46D8BFF476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640995F8-17F5-4452-9BD4-C1C19EC68FF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E0D99305-55A1-4155-9411-4D5DA94B1CF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9B755E3C-7C0C-4A3E-A6C9-BC2C7C4F49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B763A56-DC92-4FA4-AAC9-2B527E491DB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E733E253-CF2D-46A9-8A34-FE26C9C4B7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F312051C-4CCC-4F14-8C50-37F76B8B01E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576821A-9441-49EA-970D-151FA8D9DFE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A53D5162-E18C-40AC-A9E8-A075BA937F2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1430B4EB-D2BC-4944-944C-C71981AF797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D4675A1-542F-4CB4-995A-755AA871A3B2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20830BCF-611A-4BA1-8B51-B4E85C3A52F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9CAAC94-40D2-40EB-A4CE-8703D695DE0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1455AD3-01D4-45A4-8B7C-8E3D996C427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62909A9F-815B-4D6D-89A2-C8F81C5EFF6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387515E1-0AF2-4A8C-A900-718786637A0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E98F6CC-FCC7-4CE9-A79B-9F08239CFE7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F392E853-315D-40F7-A6C4-C3AD354809A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F30967CA-2225-4053-9E17-7664D8CFCB7A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8922FD31-8548-44EF-8DD5-941438104F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EF55D24E-9F9B-4763-9004-E6FB09D697B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098C043D-A1B3-4078-9151-B2C1FF09D98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C1A6286-FB4E-43A4-9C2A-C61A1F48425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07FCC67-F679-4E94-8900-EB6487F8CD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F880F133-D13F-49DB-9D0E-64E7BE49DE9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FB8033F-78F8-4C9C-BC37-6DD71315FF2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29C70808-00C9-4EA4-B2DF-17410CAC6E9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90759C8-0C81-424F-A31B-0407219161B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495FC72-B00B-4741-848B-2C8DC93C9BA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F9E9C58-8137-4BAC-8EED-66FC91966A5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E80D9A78-B165-42C1-A95A-FCADEF9ADE7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40A337DF-B54E-4305-B55C-AD0C8547A5F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A304785-A60C-4AB8-A1C3-A6F820D25D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E7D8179-5601-4BEA-B61F-45ADD386E1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B1C68286-B87D-4C4F-B136-9F45061206A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689EA3BB-BB23-4797-90F9-56E437AABFB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BB3A780-8733-4CE1-BBAE-E52F63677ED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DE3983FB-47A7-4F7E-9941-B828667282F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3C1E186-F9E7-49C5-8376-ADBDBBFE083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648AC95-5BA6-48F9-8B0F-D10349CA89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D489C1C4-0525-4663-954D-9704140752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8CB986F-49C1-4E51-96F6-BAA28C503A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E7C77EF9-2622-49D8-B9DC-76D1E533A90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9F679666-C53B-461C-9E65-D40257A2955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602F0D8-B656-466A-A068-0C6840E69BB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5703E8E6-D0A4-445A-A6BF-CD072AF0545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ECC3963-6C7E-4E4C-AC22-BF98D47CAC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A2BE1FD-6814-4D3B-BD0F-A4E149FD26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668844C2-0C02-45A1-A227-77A00AD050D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3946B28-4424-4047-894B-90989819D310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896C893B-ED92-4EB9-AF58-841134028D09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9D0A1A2-C718-498C-8B9A-C5CC92EF4DA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AD3A255-156D-42A7-93A6-17E4D60A88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1B11874-77F0-400A-B208-E3B1A9F73B7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B5E736D4-56D1-4D5F-8F73-577786070A1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7DE10CE-E96C-446E-985E-750ED55B22D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54B225E-6E50-45C3-934D-EA12764B34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5051149-2059-46E0-BEDE-21849B5AF5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29739F7-6901-4FA3-8D3E-8D4807FD3F6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279F29DD-3788-4F38-9D28-92561BAA6CA1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8EAF15D-5123-4741-8B0E-265CBD7E9F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6F6E05C-E5F1-49B5-A3FE-ED49919338B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D8D2C4DA-7B7C-482C-AC88-801A176914A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0C5DD3A-87C4-455A-8AD9-A871B317482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C295F6C-FD8F-40F5-ADD2-3E3B73EABCB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BC6848B-F017-4BA1-A343-9392DDD216F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77ACA51-DCE7-484F-BBD4-4F98FC2E021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5D2FF59-D500-4B09-B233-717AFC3BF2B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2F4EB4A7-05DB-4EAD-87E1-9A399E44F8D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8BBF7D8-2760-44EA-9A81-73B5891325E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7356FF76-2B2E-4D5E-AE4C-77CFA39EC34C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3FEE1EA-66ED-443D-95A6-B0B856031E95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7BC6DE9A-F226-4866-AC60-E9F39D92D96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56A97365-FDF5-4AA5-AC84-ADE0A6F11B6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F080882-8F21-410C-95AB-CE60D62F85A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DA10CD3-6B2B-409E-B1D8-E118BA84BE0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02C4B95-D62B-4B48-8809-BFECAF08DF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624AEAB-FC10-47E8-83A8-F93BABD9375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FF6FCF4-D874-4DC0-B47F-AABDD547CA8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C346AE2E-DFEE-4B10-AB9E-EEF8352C7F0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B817789-A37D-4E4A-AC05-115B2F4B25C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33058718-E60D-4EB9-80D9-F63AADBAF01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BB40520B-2213-425B-9EB1-4CE434AC163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D8801FF-0B63-49E4-8AD1-172E9EC555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E41410D-95D5-476F-A5CB-F386A147C2F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1BDB2E6-F9CA-491A-B045-F43146AF54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17009F7-1243-4C7F-8A51-657B7C26603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FCE58E0C-E551-4114-93FB-AF761CC2049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EE41178-8228-441A-9195-0F989EB4FC8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D75227DB-26FA-4D2B-B675-F1ED24FA710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E4A1CD6-1CCF-4787-8D2F-48FE20E0649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95136C5-B2CD-4DDE-ABF8-4343C4574E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7820505-7792-498C-B233-6F1435575BE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A9FC191C-BDEC-4BD3-8ADE-C67186D7D3E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0379C02-52FB-4A36-A797-B1819575966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FB9C607A-BDBB-445B-B10F-7768A627D84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7982BEC-7A00-4ADE-97F4-547D58A09BB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2D1A7A29-C5B7-43FD-BDA8-61ED7CD6504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8EAA996-38BD-4AA6-9770-FFD634880B7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8D960AA3-A961-4043-9E6A-16E63D0644A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A02EB29-3021-4229-A6CC-F4B66806BE4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2C3065E-4CC8-4415-9641-EE41C830628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23F7573-18C9-43BC-AF8F-B66D0771EB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4F142D2-BE79-495F-A0B6-BB343340CC1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2626D81-2AE1-4B0B-8B0C-24F40813A21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DA2EE5B-2F66-4551-A1DD-2C9F49857C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2F5E74A-BB87-4C2A-8C22-B1938EE37D4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E775FF2-B60F-4081-B3FC-08F0885539C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169AF7A-E114-4728-88D7-1D4388F7CE1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1041B94-2C81-4177-9DFF-728061E5911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8203FB9-21F0-49F4-9662-BBFE2766B7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9650845-5C3E-4E07-9E1D-30B365FAFEDD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076A3AD-2A67-4C74-87DC-60BB5D1DC34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18D9AE9-FEB4-430D-9F2A-83C5C9A9586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9891239-8597-42BC-8A02-9F9F0ECD24ED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5FD4053-A2D6-4E57-B067-4BF1360D615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2C2B501-BD99-45E2-9C8B-AD4D8163CAB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08E8806-5E6A-4BF0-B577-BA20A140FF4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CABF638-6AE6-41F9-A5C8-08624EE9D79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B5A014DA-9420-4BC9-B7F8-3381DAAC637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6CBC836-780A-4B43-81C4-FE2A688CD20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188F2624-BDD9-40DA-A2D1-DF44CD01343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342D6FE9-BC19-46B3-AA5B-34FA3E6D732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2C07EC7-D81A-4E07-9C3C-28AAED963A4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837131BA-6B76-404F-BC83-A2002A6CB3B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C8C07215-F2F3-46EE-B62A-3C5D37AE2E7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70744332-2388-46AB-825B-5E8DEBBA8D00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F449054-3B2C-4066-BB12-0A57B7BECDD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78330B8-FAB0-4201-91FD-AECBDA0F74E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A23778E-D3A7-4F37-AC7C-68AE0145DED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FA2F7D45-84F6-4324-A9E3-4190CDE389D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3E6BE60C-DA02-4E3F-9886-A212BB9AC58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8973016-4A2A-4121-8378-C3A484AE32C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F8C7D6C-7460-4F19-BCD0-5B2763977CF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BBB5E2B-2703-4118-B4D8-5396450F1C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0D817C5-F579-4AFF-817E-92A3E067F785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9C1276A-E11B-4F7E-94E8-AEFC62D5468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02F8D39-8A60-4B8C-9504-20FDD66A37E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BE7E26D6-2FB9-4A81-A25D-1F0A36C12CD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1F92E15D-49E6-4459-AB0D-173C5383B49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003D017-1FA3-4F02-B592-236CD5DB325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1BCF561-2C66-406C-AB47-E758476354C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DDE5025E-2FF1-44F5-8972-E16BB00BEF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82D78CFF-75DF-4C4B-AABC-5B59CC83954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BF55BB3-B0EF-4291-AE51-64615950BAA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7D78EB97-E2E4-4CDA-BDA6-09A224AADEA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0EAEF18B-5E5F-4924-B6E1-713E5B1E60E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2D444476-B2AB-41AF-AA7A-33DBFE1F80D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92EB7CE-9350-4E71-8149-1FFFB8F45C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A6616D4-3DB6-4A14-BB3F-B52DE11F43C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79A71299-6EFE-4A4A-8BD8-56E8D28A627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70F867E-6803-401F-8EEE-2394F51563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B1EFFA1-49C0-4BA9-AC50-2F35E2A8DBD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F46BD78-5E86-42F0-B727-B69D46983EB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CB5E1CF-C71D-4F3C-BC2A-2385BD9559E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8385717-037A-4358-BE02-085B5E993FB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E0B2BCA-0B01-44AD-A217-5BB032F4EB4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62989F2F-D17C-4C5B-9FFB-C714F24C65D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1650605-9641-40EA-8965-98C0AFC0DFB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F4AE27C-57B7-407E-B019-A6F10D10E13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23E41FE-449B-485D-AC73-38DC96EF256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2DA1AAA-D634-40E1-862D-CFCD32AE1366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4645B43-FE69-42CD-B2BA-7EDB23228FC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984AE6E-9EB5-4DCC-8FB4-00C08A4A179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615A9CD2-56F1-4075-A0C4-09A7A584C9D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56B75E50-7546-4311-A554-85DB33340DA8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E607178E-62F4-49B1-88C5-207A676A7F4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279FEFD-9823-47EF-A663-9AEB6B3E50E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96A8D57-4EE3-4B17-AC80-44691D36813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4012E4B2-C8B1-46D9-BD3B-B342516839B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3076D40-D1EF-445E-B991-13027289BBD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F510F8A-CB81-478E-BE45-622E3A93E0B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87656E3-98E6-4E18-AF78-74A628BF34A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51BCA9AE-71C5-425E-A14B-BBA7B55C9C7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EC82972-9ED5-46C1-8184-511BF7854A4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E5C8B0C-8A00-441A-B510-22A30FE5F11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0325803-31E7-4054-8875-CD02D91DE15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36724A0-7FFC-4D22-B8E7-1FF5AF5C0F22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3964338-2733-4D53-B3FD-E48FF8C1D3A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9E9C2A11-E5CB-45E7-B2E2-17E436BD862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57A9452-B936-49C6-86C3-0CF56D164AB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430F6FB-CFAE-4A4B-AA20-23C10369FFD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8CDE95E-EC25-4B22-B088-F61F8C1D2A3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5510C8B-25AF-4DF3-84D6-9A255F5434E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EF19A0E2-ECC9-4604-8133-A129C17EDE9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1411ED3-772B-4EE3-9CAB-68B09EC0AE1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CD12DEB-4872-4116-8110-E730EB65AB7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C0A943E-C7A7-47F1-A2B3-8B5AEBD8706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855DFE0-90C5-4A68-B52B-8C65D38687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D1FA929-FFFB-47A3-8A11-501D265B8C4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4FE9675-3F75-4FD5-912D-9AAB16BB22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FDAA0D6-34B0-4BCC-9261-51D2AA20FBD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AB1D6D1-EFC4-4978-93D9-F95D6960511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AE032BE-311D-46DA-A86C-26322F3CA09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66CBD4BE-08D4-4862-BA2A-E24F92CB8F5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4242651-C5C9-4A30-A5DE-48E5ADCB870F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199CF875-EDC9-45A5-B9C5-FD9C1CAECE2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F111494-5870-4D36-BBBD-7FDD86F6670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61817A6-785F-4AF5-A41A-8BB2269EAE8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CF1E05A-06E0-4811-87BA-B3E7B1DCBD53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ECF38E2-3B8B-4259-8F56-9C3993B46D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5329165-17E8-4E31-9293-1F9D6805DE2D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FC683B4-EDC3-401B-AC79-B021F6BF451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F9DF10F-FB94-4327-9762-07667D086C2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983DFB0-1C66-416F-ADE3-A4A2E53549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EC1C2EC-D575-4A6E-815E-BAD006A665AE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2DCB96D-FEF2-407F-83D2-C86D3B3D344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B534FF8-55E3-4A31-BDCB-48139F1B842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481DDEE-E260-4418-8B75-78F250AFDEF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79EE396B-103A-44E6-90D2-51311DAB850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3D2AF02B-B018-492A-9183-6E25D290BB2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52DC0EB-E4F2-4FF2-9833-DB9425A028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52B2EC0-843B-4D03-B0A4-618A45858E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D43C8C6-31A1-4076-986B-7638CF2812D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99FB7C2-B733-490A-8577-F6C05D73960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B5AE711A-B9FC-4012-80AD-852FCE7504FD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E9A07E35-B06A-48ED-BC72-CC207127B93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2ADB9D7-5F83-4BB2-85DC-C1848C94DC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A7B3519-8C96-4CEB-B929-8F8345FD53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183440C-6A39-4A85-804A-D059DFAFDD9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9DFEC79E-9530-4F47-A016-DB19CED6896E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172228D-2A33-4001-9FD6-3E0709F0ABE8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D331799D-0549-4CB7-BAB5-33A0786442E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AB0B773-C206-4725-9317-C407AB10FAD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3D12A20-1D4A-443A-A4B7-2845194E66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7D498459-2A5C-4C71-9FA1-4BD47E6E87E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1028A60C-AE6A-4196-B553-3A1AA72D82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77FFC4A-C177-4010-994E-0E592A7C0A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9738A46F-0D97-46C9-A6A0-9D803BC150B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D7A26AA1-848F-4D8F-87E4-35C4269D4D5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4E19FE9-5C7F-4450-9E0F-7A4E8961FB3F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F610405-151F-4ABD-A87C-7FB53FE96D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7D07FD1B-2DB4-4574-8A87-B54BB025F29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72D028E0-9A11-42A4-98BB-6D096E4E410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D91900A-51F0-4612-A547-C54AA2BE700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D98F11A5-826E-4CEA-8C7B-18BA8F54024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E1E00633-1EE5-4492-BE48-C85A1908183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64FC55E-D864-4837-A4BF-A3245CCF7FA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5686609F-8A73-4F4E-9BE1-E2AD49F3430F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248FB2CE-193C-459C-9781-6032A0C1B698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09AB060-E44A-4F14-BF42-EE13078E867B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29B4ADF-34E0-417D-9B11-DD4232AE122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03B8F4D-F7E0-4BE5-BAAE-264BD93AC299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0BE5066D-E0B9-4271-A927-0437F0CF9311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AE5BA477-A406-4D94-906B-A63BB0F438A8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E07E7129-34EF-4947-89FE-8F098AD31251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218BC3E-F96F-40B4-AF63-623CC604171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D47D84D8-8FF5-4A58-ABDE-D4C3ADC2BD1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7D6A244-E529-4AD9-B34C-0FF11645A73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D328EC3-9919-4B2A-A1E1-26452FFA5D9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F28E7AF-8107-41F9-AC0D-4B59E69164F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9BBDA8C-968C-4682-BD4C-FF6CFC9185F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882ADB4-D0AA-43D0-8F39-0D5FA0600C7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6ACEFA0-D758-4673-B6C7-A910BA53305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9C9892B-B329-411C-A5DB-1BF3412A090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EEAC1B4-709A-47B7-8C52-69509223573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66091EC3-EE40-450F-81EE-B0894F0611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E24EAEF-8688-409B-8DF0-543B5734CBE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3C760AD-AACE-40DA-9D6E-168C5058455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5CC0BA7-9974-4835-837D-259C2C3073B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1853A88-8A92-4360-A662-7DF605A51C7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3979714-D218-4FE3-A2D6-5A56004F0C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4A4352EA-6509-49E6-812D-27EC302B483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2265F1A-A9EB-4297-A9DE-F1B6757C486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F54CB290-D731-4E50-A2EF-15957B0E9E6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8A9E8CD9-7C56-4464-BD4D-EDB451B397D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199E4CB4-B7E1-47FE-9DE8-3C9A27BBA72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0BC3894-A543-4827-95EF-14AB55C5AB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1DABAA3-2DCB-4ADC-80E2-0EF7D23A7FE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9DD91A2-39F0-4505-921D-99F7DA55F72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F8088339-FE20-4B4B-846A-1F86212C211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36D6742-F0F4-4CD2-83B7-8CB40D3BDAB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E148391-B5D3-430C-85A5-54A9FCF6011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01D8318F-8A41-4900-8521-6B25B6AF82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C5A197FF-321D-4604-90D0-F93369B4FFF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ADBD1CAF-08C8-4750-A127-0FE373DDA63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6412CA6-AB96-4998-B7F3-B897456FE4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7DE67C93-15BA-4C3E-B616-7214B860083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1EBEFD0-BB95-4431-80C9-3515001D408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248DBFB-F9DD-4E14-AC09-CD9C2B00C2C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AA53371-72E6-4FB5-B2AE-962639D64DB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5B4B06D-B090-48AA-9246-9429388627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31A3AFA-9D3E-49FF-8C60-6D3508C0DB6F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4515B3D-860F-4F28-86EC-9D0CD0E3E1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362987B9-E4FB-44DF-BC46-402B62290EE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B1CF3EDC-D91E-4D7C-AAB5-355B2C8F59D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B7DBF37-1151-4C4A-AA38-24D16F00E78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38837A78-534E-4A1F-9B1F-49A1E93497D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C19700C-BD30-44F0-85D8-C27582273E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88644CC-5E28-4C65-B58B-0E4FDBB8F557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5D23A16-8606-4E73-B8F6-55B2BD414F7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56EEF9C-738A-4074-8873-1591CE49CD7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8D708D1-7AFE-4225-8531-263E0B49AE5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27FCA869-BF6E-4A1D-8CD1-559D62C2E3BF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23415019-7C4D-45D7-AFDB-FCC7DCC56D0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290C566-0D21-4292-B6FD-9E688BD8139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C337A6D-3CC1-48EF-A8E6-48CEC72D994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7AEBDC5-2D93-45B8-81FE-04FC60474AE8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79CEF2E-7F30-4B4F-B366-4EBD4AE4950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8A191F1-2D31-454C-9167-0E65988174B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A0F6B08-852B-4A19-BCBD-19C33E33948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46E4E92-0D5A-4B40-842C-DFDF43A076E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8912B3C-7E7A-42EB-8EF9-1EDD7FD7733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69264390-6315-4849-898E-EECBAD3604D5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91AB358E-1242-4943-9821-D0D5AA9B6C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4D17936-FFA4-4EB9-9682-912B93C050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C59D036-DDF3-43F6-BE13-3390528AA77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F2F678B-98A2-4EDE-8F77-5393B4D584D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6F793EF-4D2E-4B4C-9E44-B633898DCD05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9728ABB-8F5C-4479-AC25-7FFCD1AF33C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CEE9E8F-37EA-4666-9FE8-0A535D67AB1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CB25B911-EFCE-45B7-9EFA-6253C1E6B7E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93E94DA-0FD1-4A94-BF1D-C2FCBF62583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7035EEB-E9FF-43CE-9886-F6380280C9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893B7D5-A63E-4668-AE77-0E65768997D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83B4E33-5221-4EB9-B699-EC23E7A5CC87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C8B096A-6228-499C-96FC-05AE0468A08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AB28EEC6-E1C9-4219-BA5D-B19E90C58115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E12402D3-B6BE-42BD-AA72-7109D1FCEE8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4E117F3-F8A7-4EDB-8BF9-49B12AF8487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A34B5CD-85E2-4F16-BCE0-246744E3883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A88A490-7B81-4B1E-BD7D-17CAF5B49EF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84DB761-1E4B-400D-8E9B-880E4FF6BB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D785FCAC-AF90-4C6C-AE72-1A1C7E6974F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550320B3-27DE-4C95-80B0-65C858DE3A5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820A9181-7F02-4F2E-810D-B6C08769736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995AAA0C-CE71-4E41-AE19-BDC28CEF7E7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5279F5F6-8C9C-45B7-AEBC-7D42EAD31C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0421E82-03E5-499D-8689-8661CA73B2E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FF322E6-A2A8-4CC8-8351-D38E9200F81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349B5E9-3DFE-4207-BEC3-AAFCAEAA7CC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F87D8D1A-5846-49F1-91BB-E18D63B94FAA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96CDC9DC-3443-4157-97C7-408FEF8369C1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B0D27C1B-402F-46C5-AD11-2C87E72A9D8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A33374FE-E240-4E56-B23F-347DEB7325E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212009FA-9202-4BC8-84DB-0F8DC9B92EE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75D6A82E-C195-4298-80FE-9CA2C62AF45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EAE63535-B719-4081-AFD4-58FB2101534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BF69901-F701-4CBB-8FDF-201A96FECEC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0531027-B400-4C5B-A594-8126E5A8D7B0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E14F19FC-BE31-47FE-B805-90EB26B6A0A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3940314-B303-4921-B2A1-FAA5BBACF8A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BD243A3-7B13-4874-9922-595E34BAE44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E8BA8D0-1C8B-4F1A-836B-0BD7AB825B7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97D0C15-2EC3-4BF6-A635-91503B2456C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F051B6BA-6E56-45C8-806A-E1C82C9BC50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5F5A0A7C-6F8F-4A04-95CE-823F6EF614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56A4773-E5DF-4908-B25C-12A4F872DBD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B4073A1-D3B9-4602-9114-9BC8C8BD48F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B34F0453-9BB2-4BF4-8677-55851692426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F2D4F918-10E9-4732-AE45-07D4F9EF406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3625857-5039-4F0E-B81A-C47F49A83D3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A96DB42-3F93-4A32-97C9-6D28E1AB270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595E2FD-F334-409E-B692-B95B321DD9A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5F91873-2740-4E5B-9263-B8084535853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71165943-4B75-4A2B-8594-36D2612DD48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4498D2D1-F864-4B37-9436-935ABE0D479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84EA245-1EAC-4D8F-A86C-8FB79C74BE7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76EB0002-0DD3-4266-95F8-76A02DD61ED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D5D5542-1EE3-4DE8-A95D-DD9C84A47F4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B54D436A-94A3-4983-946B-4C7B0D307A20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49CDA65-43E8-4A23-A38E-ACA776BDCA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511D495-A029-43A0-8F1E-BAD643F6DC5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24F1D2A9-5C3B-4DC2-9DDA-50C1052694A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2C68934A-4B4D-4BEC-B361-DB6FD05FE72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5B88B8F-E2A1-439E-8D2E-DF968CB90D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BBCC5FA-C0FB-41FE-ADB7-86E599CA138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A82F7CA-9BC4-4CCF-BEF3-41C8B919204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8F7C6EC-DE8F-453D-9BD3-F887CB7241C6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D2433D2-CA46-4E48-803D-9A0350C8E75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C565E6E-1B19-4708-90A8-733F8DF237A3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B1948E3-C708-4E5A-95D3-A79B6BCDF7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920E200-5A5F-4F77-8C15-742C1BE394B3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B1A43F1-3881-482D-A163-10377DAE88F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BC457AD1-D194-4B6F-AD5F-EDC6686D136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6F1CAA5-A957-4FC0-9EC8-C218C51FDF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2DFE1E5D-0F86-4DAF-BA0B-7C01B26ECF3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7B26C80-052E-46C8-937A-CAB7BD94CA0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8C5EE3E-2EEC-4118-9EF6-C9E9F2E3DE0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B9EDB31-30F4-4EA6-8CFF-253DEA7BDAC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38FB0B1D-7952-44A5-9493-094DDA86B8B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FABDD72-6889-4387-A637-0CD40F5C955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1230A7E-8E6C-4411-8249-F10B481FBB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5B80D4C-217E-4FF2-80DD-71FA851486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0D868A57-C2C4-4C73-A491-1FC381E1A28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23415199-7F18-407B-AD4F-E3F864AE4B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E7AB234D-0DE8-4413-8E5C-7A4EF55A814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DFCCDCA-854D-4C27-B585-63DA925476F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8511BE2-43AB-4B78-BE71-4FC6ECC4F9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00FE166-130A-4325-B807-E481C4CF3B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5D54F41-9F0F-4335-82D0-AB715B7C0F9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28C0F2C7-65C9-4E9A-BC15-7B0C60A73F5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2F7D1C4-1388-4915-ACDC-0D90F84A7DD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7BEA931-C06F-4093-88CA-75308B40881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124524E-66D3-41C6-9937-753CC2C60FC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48A7FAE-69A6-41EC-AAD4-E696E17C5A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EA0FC21-B554-4922-9A49-034D76EBC4E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51FD0E91-91E9-4256-AAC7-815692A34D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BDAF625E-FC1C-4FE9-8878-357C3E5738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038A8B6-BA61-4179-8247-44D73DE2D4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E96545D3-2DEE-439E-B8D4-D66B27DECD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89EDAF0-AC67-4388-90C8-D6827366488E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B05D92D-1B45-4504-A484-52EB561935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7D5D10B-A172-4A79-8617-19E38A27870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BB8BB08-7D55-4848-9F4C-DBF82CF6F52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9A288AD-D61B-4CFF-9607-E6CA9863C4B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E604C5E-DE73-4B99-87FD-C238D0CCC47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267D3B25-5391-4953-86D1-2F4930CC744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49CCFFA-F442-4E73-9E30-B2F4BDA071A7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8C29C1B0-CF8B-428E-9892-915C5CDC929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DB7718E0-F5DB-4393-9849-C26C56947BB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33B0C94A-AAEC-4B0F-9D79-7979892F48B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308F781-8A78-440B-ADB9-4559514B580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7026FF9A-53DA-4BC1-AA75-7A92107F0F54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18519A6F-542C-41B7-B856-0D0238ED36D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EAE63D1-76D5-427A-804D-2CB15DCD01C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AC7C810F-D6E7-4DD6-A4B4-CC654DADBFD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7377939-A367-4C4B-9CAD-16FB7594191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C4F1B357-FBA4-4692-8103-36AA35A1D82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373EF27-6237-4650-A530-CC0C37B875B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D475ECD-D0A9-465A-9338-7CF29162279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1EB40C8-4064-484C-A683-9B79392FBDF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DD142DC-96ED-4D46-9786-0D344C5741F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2E3810C-A810-4F14-A9FF-13120CD6C8B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5984D2A-F798-433E-8ACD-5A4D2B3E843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DC3D2DD-9FC9-42C2-A27E-8E2CE5CA70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E8E14C0-0307-4DF4-B6A8-D62848BC909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43E2714-46EA-45BA-8DEA-102C2152213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92DFCE7-DB54-44EE-8A6C-996DF18D3B2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58935DC-FB47-4A32-8BE9-753B2CFB650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17A014B-40E8-4D44-8232-35603B4D99D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61E61B8A-90F1-4883-AD9D-A892903D915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C020FFD7-03C5-490E-9730-1EF3360388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132B8C9-B788-406F-83FF-843C5FC4340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A11A048-99B9-4A6F-AEFE-FB2CD34D148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500967F-1E5D-4F45-B9B6-440897C1CCC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A121914-0D63-4F58-A43C-0226BC03050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F175733-841A-4D8F-8A32-3BB73765D54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5A6B322D-18B8-4013-916F-259BD0EE974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3318140-C5CE-4ED7-BA4F-07FAD7CC212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C2728B9-BBAB-4818-926B-09C2B432119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842238EA-DECA-4BA2-851D-0E431AA7B9E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9D67008-7BF2-4279-ADF8-4600C5E133D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DBFA797-25E6-4F21-888F-738D7BC9AEA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4F1E5146-08B8-4A1D-AFC3-776DEF42AD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F556997-5EEE-4E39-ACBC-F330440BC51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C716AEC-BDC1-4541-85DE-4247CB3A6DF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6B485A0-8C3D-4EE9-9F39-577E531B8F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D350F3B-B825-46F7-AFBF-BCE80FE703D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0E1BCA2F-B480-4961-8085-1A07CF913CD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4E56C4BE-EF79-41E4-B334-B643EE3CEF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64C7F5E-B82F-4C9E-9920-EAA7FF2BB32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79C376B-0E07-4B1D-89AA-8262AE7F6D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F48148F-283E-418F-86D8-B4FE722FE44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A751689-05C9-4A7E-887D-173B9CE1E7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4F7D6736-AB4F-4F87-8C38-AE9CF9A960E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1FEED8F2-FFF9-4002-8FF3-1288B50A682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592D4F8E-8A06-4C15-99A1-8A2D9BACDA8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9A4CC3F-CF90-49CA-9138-77B2E5E84A0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C261D43A-C111-4F52-985C-6CBB55B44BB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09D3330-4877-4961-9939-BF9277A0F05A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7E964AF8-841D-4DC2-AD0C-E989843BB22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4E6CF10-A942-4889-8F0E-BC2257BCD71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D7F8614-E87B-4760-BBB6-619DFC8D193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2BAD379A-37C5-4B26-B7BE-EB9F96848375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9E4DEBEB-A1D0-4E83-B779-76EF80E5C2C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63FDB092-08B0-4E0B-B436-28AA4AA04FF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5ACB62C3-FA62-4F7F-932E-57CC933DDC46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AC51304-65D6-4C6E-BF89-CBE64759FA77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B941F74-8F42-4C86-9738-F21423286F4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2C6A48F0-AD45-499B-9C1A-807ADA835E6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D379EDF-60D0-49CB-98E1-5FC2BE32644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C0966E1-53C6-4953-8F96-F14C619B4D8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6778261-01FE-42AB-B328-B93B5CB26A1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5313317-8B0E-4B66-B91B-C1A5FE4898A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EE0C132C-958D-42A3-B097-99A1F25668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C216B0C-0031-4263-AECB-24FAA3C98F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43CACE0-0BEE-4A72-8DC5-3A1AABAD7A4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BFEE75DC-DFBE-4869-88E1-36E374329D4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F18C2EA-98D1-4FB7-89A5-C6CA345BD6FC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13D5CE2-5348-4922-A703-EA6F60DACA1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ADF2C817-0F13-4417-8CE0-75346DAC7E8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CF0025B0-99DF-41D5-9204-6EA5FF122BD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66811CB-5746-4D9F-96F1-039CD22C4B1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5D1221E-200E-4A69-9FAE-D7E075E6C1E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A388315F-ED39-476C-BEC2-802E537880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1D424D8-1248-4C58-9051-5AD57474C1D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CEACF9B-A1FF-497C-BC49-816FB0A1145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AF4EDB1-CE59-449B-84B8-DA885451C10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55436417-0AF7-4176-8F6E-0F45B7ED615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31DC5113-6112-4A52-93FB-71E253FCE2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B3C33F49-055C-4C2F-A871-E3C022F7C02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2E5F6E2-A7D7-4577-B1F9-F4C55A0866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2FA2384-1486-4B43-8A2C-6D183186D53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77CAC9F-5DCC-4AA9-BA71-32F5AEC25BD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F19A5438-FB60-498B-ACD0-12BDC7DC781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D2705261-19F6-4FCE-AB05-4608981A528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140DDD7-6325-4CFC-B1A2-DA9755A5388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7B7C8197-60BC-450E-B6A4-196A474E6F2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20EDD23-4130-4620-9F50-99D1E48C7AF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F7BE422-C999-43C6-965F-BFDF7800368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A10B2B1-965F-48FB-A197-B9CCEF3E280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1C16310-281E-4911-B9DC-ACCB4AA1699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65DA8D3-6F59-40A3-B949-A383C3D9037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A1FEF42-7F5D-4F9C-96E1-36B60B7B65D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B84D9DED-6BF5-4787-88D2-B8AA2C682FA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B2532B5-4D06-4E8A-A8E3-B5CA3CC2DB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2C5141E-0211-4965-AB7C-3E90EBB3839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79BC52F-B063-4C9A-AAEA-2B9A7E22210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E723667C-19B9-498D-873B-D3A0E7CFA49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142A2C2-B396-488B-96D3-5F5111C1085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B24EE3B-7B88-4B85-8C67-8813B9CCA11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731369CB-3CD0-4440-A9B0-62EEFE8CC7B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4AD4581-566A-4A81-84E0-73AF0DDD30C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0AF1DE0-BD04-4237-BFCB-9F9CF0A8DDB9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BFBD8F5E-7683-4CE0-8DF2-ACD9DA03801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25E3C69-AEE3-483D-9DA2-FB45F738F0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51C9CD3F-5694-41DE-80B5-D6EC6CEB59F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3F4B2577-0BE1-4C2D-A91B-4AC931B3D67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BEF145F-445F-4C94-9C54-0644DE271CE6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F794020-A84F-4A42-940A-E55C70027B7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4528C2D-29E6-40E6-839E-91BAFB1B66E1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C6216EC-F80C-4FA4-8B6A-B29E06B9DD1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DEEAA2F-398F-48D8-BABA-16923118749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A6CD8082-F740-4A29-83C3-728D54BA096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EDF7DEC-D0D9-4139-9CFE-B9BECE66273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AA3D59D-373A-4CC7-98B4-6B0593A8DF5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FB9F5A2-5ADC-4932-8641-2B2CB9512E7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D1EE2FB-E9D6-4209-9FCC-ABFAFDF9AD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5D0895DD-A6E0-43D3-B065-902A9951C0F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6EB2FF8B-1E8B-4C1C-A787-2BB13CA1753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9321CFDF-D143-45AE-9A5D-71EB67A2229C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7DF4C18D-B429-454E-A019-6929A88C45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D63DF0B-8830-4299-82B5-5A8281180E0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44F02AB-224B-4437-9ED7-8EFF7CA2041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B873C02-CEBB-4387-A185-5D6EF7E71F9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7C596E47-34F8-42FF-91F8-4E4AC918B0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B367B334-01CA-4E49-82A0-337A40F99D2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76E92154-05A6-42B1-A79E-82E25DBA8B1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DDFFCFB-1393-4437-80B2-0CA85071FC3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0414B294-7FBA-4CD3-A373-B2552324077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44297D0E-B9CC-49B5-BD6C-3177B36F0C9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6148A66-46D1-4312-B845-F004C1A19AC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6356533F-4CB0-435A-A1DE-AA8716EAB25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6BC0E544-9AC3-438A-92AA-2F62B4B6B2E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FCF82FB3-6A1B-40D1-BB19-02E71660019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498199F-A407-473D-A097-8F54479B88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58417F4-87F4-48B2-8805-391E09737E4C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3C89C4E4-1774-4837-A14C-567B85079B9F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2DFF05CC-F235-4FDA-BF9C-BF47DA832FE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3E242844-D1EB-4EBE-96B7-50F4D498E95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434D45E-3A43-4069-80AC-C7D1B433F3F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19CFD24-51B9-4AFA-9F08-F082907C5F1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3B22114A-D8C2-47FE-9C9A-4F8BEE7AE7B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49B4D0B-CAEB-4912-AAB0-50CFD31D81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840EFDB-8FA2-4692-B2FA-4886F7DD83E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FE065D8-BA7C-47C3-ACEF-B7EF87B794A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F54545A0-5DD5-40DA-A2E9-F019ABCBFD2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AF80288-61AD-4B5A-A1BA-EC712965497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A579225F-0591-4B14-A260-728243E597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905908D-3281-4CB0-BD64-202B0B605C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43D8833-5A85-45B6-A7B5-FF5B96C9212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428FD05-BEA3-47DF-BD06-63D12B4CD9C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4C24ACF0-CAAC-4458-99A6-583A7C0E946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56497F5-8087-4E58-B2B2-8FCA2FB9B6E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7DC4ED7-DF3B-4C2A-ACCE-E387024C80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42A7CCE-D5BB-41CB-AE4B-4831480873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BCF62FE-C03B-40B8-9A0B-0149C4F8866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1D2B466-C38B-4F6D-A532-4B2381471D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8AEDF74-A0A7-4689-9CB3-0200EA52D9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1EA8992-0F83-406D-A5D0-6DC81B99C0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C58D188A-437C-4749-BDFA-C59F2678C4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B206234-99BE-4B0A-8DAE-F77C7238037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34B3FB2-ABB2-4D46-A124-E8948A7CB68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2E209CB-F39B-4332-965A-AF1AE8A3A09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8B18C5A-9ECE-425B-A4ED-E958CADCF04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57D9A79-2BD3-4326-884F-CB335542599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8F34238E-7726-42ED-BD7C-65726464F7B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651B6C5-8B29-4B6B-A659-494036F473C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F9659F82-C577-4FA6-BDE6-B456263B7BBF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0BF3402-AEC5-4635-8A19-758C50E3EB6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21E65FC-806B-44D6-BEAA-B1AA5BF5B93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435DE2CB-631A-4D30-BD15-F3CF95F053F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A060FA7-AB98-4027-A93A-DE42C83334B1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379713D-1165-4E5E-8749-7AC6B5B0D4B5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52BA9E6-B38D-4250-8DE2-3DFCF4B5AEB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FB6CCFD-6226-4385-9F23-29B7F6235E6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9E7FA1F-A62B-4A61-8A7A-239CDAEA304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F1F94ED-56C6-412B-AC9A-9F50862BCBA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32FBE002-D714-4FE3-8612-8483A5CC1A0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CADE4B93-E925-4DC6-9CBB-AAF0A00791B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62701CD-71D0-4C7A-A5EA-4ED6F09D7C9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4650B6B5-ACD2-42A3-8EC6-238E1226BBE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DE617A42-D603-419C-83A0-A8DEED89904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93709DE-ACF6-4CAF-85C5-EE9C83E7CE0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3C63F930-B4BA-4F1A-AB33-15BFBE4DC5D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AAC4BB1-0F43-426D-9C30-C76FB3F0368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CFDE815-2257-4B59-9FB3-AA34D4232DF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ACD3DA7-30EE-413C-97B5-1C9A3CA195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6715DB1-7A99-482D-9EB3-CDBBAEE876E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FC241374-701A-4B7F-AA66-FF519B44AE5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9EECB7D-ADE1-4FF9-8A9E-EB6FE19A5E0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0B47C9A-7065-49E9-9508-2DEEC605B6E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4BE4597F-6F03-4EA4-AC04-CB1501E1E22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2A41E64-AF77-4F04-A8B5-87E99E18BC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B72D485-579F-48EE-8F5A-9D49444F533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E0B5E27-8717-47D9-903F-A5380DED7E1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9DEE172-6F2E-4FA6-97A4-10698840B52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1735DB2D-D620-48E7-96B6-356C694FD38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6C92F832-65E9-47F3-B280-0BC7E7BB872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E358156C-C4B2-47EF-91AB-682EC8E9C12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5ABB2E40-AE88-4BBA-9DA3-63C2361FE25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AF84D82C-C72B-48B0-8B8F-CB488D863FC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B3B93AD-B171-4ED9-92C2-1EED157D20E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19A5DDF2-BE7D-405B-8937-979741D248E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0C525B1-313F-41B1-9140-69C9073D01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C70F4A4-2529-431D-AC27-801BA64D422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1FA679F1-AF97-46A9-962B-0539CC77D02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65B978E4-FB16-4C77-ACF3-1E67A0E8B5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99C8545-72E9-4B6D-ABF0-89B479DA5C1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29401A4-7731-41E1-B096-90B1A15379A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1CCF3A28-D395-40B5-AE91-7BF34D2B2AA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1C02CFB-7AC0-4A24-A5EF-77CC5ADD3DF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2966944F-5AA3-4641-8C67-09BE73E275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CED0B09-715B-49B4-889B-1335E3EEDC6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945BC9A-A15D-4A74-A983-6CBCB64ECF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17E1551-1661-4DF0-BC69-DAE807D127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AFB5A022-3E91-4599-9677-44C85E50E6B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9038F0A-F894-4CF9-98C9-087C4E6D664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301B9518-1456-4A26-92E3-3F82E21F014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00E3CBD-482F-49ED-9B81-52D75536BF0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BF43B0E-3B52-4A93-AD71-4145DE685F0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19572433-0B4C-4BA6-9299-6ABEC5431EA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A9A491ED-4837-47B7-98A0-A00D45E9D5F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F39F4F6-824F-452F-ADC2-E253FEAD772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E187961-A0CF-4F14-8E58-A965CD247BA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722B02C-3EC8-429C-921E-8BD08A224F4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B2A298D-3655-4F82-9E1C-5892DBEEF7D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42C2543-CAB3-4BD0-AEBE-D05E44D585D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2FEF2D7-0434-45A5-BFFA-375AB1A9387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C54C54A-58CC-44C4-8151-908D90D178D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95231D78-712D-474A-BFC8-032E18C1170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E4AD074-CD43-4A0A-A07F-360789545C3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B0D6E01-8604-4CD6-BD65-3087A3FDED1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5F1586E5-691C-4884-B574-753A6746F88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DA04DBB-6BD6-4220-85B3-588A68BC5DD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5A20B75-024B-4073-9C90-C6BF73FD597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C938AD2-7553-490B-829D-15DF102308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D583378D-EFFD-45BA-846F-8ACBFFD7F78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9036C62-4710-47B0-BD75-511AE56407B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3B8F6D9-260B-49E0-98F7-39F5878791CA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E5F1B15-6913-448A-8D80-0841DF62951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6CF7DB0-C57D-4773-8BE0-5ED9C353D08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CDE7F3E-571A-4790-AD77-B2B6980694F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AA5B341A-491A-45C4-9F78-23EF321DBED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B39434A-4495-444F-8876-2CEE43C38D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37A8275-E7D6-4C8B-9CC8-E3B45EA0C9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E1F32F76-3ADE-4B1D-A682-6B7108C1E86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3551701A-D593-46D5-9451-045DED6460D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D78076CD-FEC3-459A-A003-9618430743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D8F1C53-D25B-4CA5-AADE-7EC0E0B357A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7D5886C-B7BD-4722-A9C7-BC1BD53FF15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06EA90E-8FB5-4F85-8D43-A102384268B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748F693-68E2-45DB-B593-4E13116AD6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4B74D42-3A17-4BB2-AB0C-3016D356C9D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3848F3F8-C361-45DD-8BCB-04513A26A91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543BA028-5F4F-4254-913C-04A981A4EE2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0C123D0-FDC3-4478-A03B-0E71CE586C7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C1A2A43-1A8D-435F-B6D6-25303DA2FAF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FF7E1DF-4D53-42E6-93FF-D4633BFE02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C9FB585-4C97-41E6-B1D8-CF5C70AB169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7E2F749-1AC0-4023-ABC5-29C0CE6B68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078E52E-EAEC-4222-987C-61A5D3122A7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CD2A8F1B-CC4C-4C9C-A686-BA092F88F84D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0DE291D9-A0E6-42B2-8BEB-AB56AD87A08D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23B2EE4-8A91-4EE0-847C-10F5DD5338E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E685F6C-AAFF-4FA4-BAAA-1FC4F18F390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CE66190-BED2-4C2F-AAF7-BF7F2ED8C82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3CEC86B-54F3-4B7E-AA60-2963DDF3D0A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4299773-C8FF-4FDB-90F0-44D6D42B3DC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66E00A5-E8BB-49ED-BBE3-9AAF3875435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840D9EF-01BA-4B5C-BE94-A88A26FF20C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C5948DA-C48E-4B85-85B0-E4B34481BDE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64047ED-41E1-4166-A73D-B6A995F9351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0B40211-410E-4C77-8E56-1D5B61CCF9E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0357824-EB62-4973-941B-95F5C51CE9D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A18BC792-4594-4D47-BEA5-5C4EF5747460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A320308-49E2-4FF4-B583-B42ED97AA8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0C3300E-0E96-47A3-B369-C0A9EE8ED7D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9C05DDA4-059C-4D03-A193-6E76AA39CBD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5D3CFCCF-FF9E-4144-9BEE-E4194BCBD488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96A36DB-7E1B-4CC2-B1C4-F4F768B56BE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DBEB050D-395A-4068-BC85-7EF535A7241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BF1AC36-EFDF-4159-8999-BE1FD83B03D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9FB827D1-DD87-48CC-8B03-BD5FD853816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BF8F0E7-3851-471B-98CB-B6F4322DC1B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3D1EEA19-932D-4274-A619-5F7D6264B3E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B6813D1-D82C-4DCF-9552-56EFC98DB71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FE68D1E3-20C8-44B8-BE37-3C10C544C4B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9790645-26B6-4230-BCF4-3F8E9ABF35D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E4233A81-E9F1-4DF7-BB90-38384C6776E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66B52553-61E8-4564-8D09-D8D1FEB182A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BE09608-315B-4ACE-9788-0F01424D22C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1E08060B-6813-45D2-BD39-27A4CBA8A00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7E0C0FE8-125A-4D4A-A6A2-F8DEC8A2873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2468D01C-904A-429E-AE3A-A859128A6FD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051E9EA-254B-4FD1-9194-6EDD2E83F5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3DF31B6A-D6BF-4605-A99E-CC5E37B212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33C9EA7-1EFD-44C0-8578-A0296FFCA4D4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A2BB5AF-FE8D-4080-AF27-BE5F27C1BAB4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F51FD15-C9A2-4E10-A051-B6EEB5763E9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CD2D332-E128-4544-B535-F1AC3B07CBC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9DF33BD0-F184-42B7-87E7-844AC0C41D2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EA65D58-65ED-4DEA-8047-109FBE42C2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2D086BB-103F-451E-A19A-1CC974DF736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04E016E-4BB0-4039-8648-7A78FC309D8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DAF8F86-95A1-4F6A-8447-862BAD3DFF0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D3B60D1-F3A0-491E-BAF3-5C4778C64E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3FDD643E-D882-415D-BDFB-1012210B19BC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4F14B594-6519-4B7A-B1AE-9223B985FB9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1F7087E-16E5-4A7E-A6B3-269683342FF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77903A9-FB72-4208-A7C0-43BC25FCA5D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2F0C5AE-E42D-4A0A-99B9-1942613CE18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23B5189-BB3C-4E3B-A3E5-02546C03169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86650C27-BAFA-41CF-B21E-9E4830782CD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07AC9A6-7AAB-457F-B683-1E3CC683F3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66C017F-2162-42EF-9FDB-E48A8677C5B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7355A09-DB72-4C36-90A7-6A3335BB18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43A2B69F-1AF1-4AAE-A373-2190372AD3AB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24658F8-F0C4-44DF-84D0-7F252C09ACD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628051AF-1206-45AF-86A3-F2DF868280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F87BF6C-BF2B-47D0-8E8B-C157D4B794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9A4F6B2-6314-4948-9DF8-1307A77A59C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F9402715-47DC-4AE5-90B5-9E8ECB43A00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92C5BB7-446D-4772-8768-2DB76FFB147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A8BD3FA7-7067-4588-A488-9AC3E7281F1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F980BE96-43B3-46C7-8098-D606B91A01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1077E532-6F67-417D-ADE5-C43FE82793E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22428013-4B43-4EE1-ACA9-1758006DF62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8867DE7-A9A4-4836-BBA0-94E880EEA8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0EB07E5-051F-4519-8A2F-1FEAA8A912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41951B4B-DC39-4DC4-BD17-B5425F1047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AC55B54-694A-4281-9A94-34CC307FBD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7746EC1-5DD4-4A13-A72B-03D2E7D1485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46F6B1BE-D676-42B2-9687-B033729BE0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36642DC-F20F-46A1-92EE-D1405E7FF28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EA4C750-DC8D-45CB-A344-CC50339238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4297400C-59E8-49E5-9E5C-07120C73DD5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DD644CD-AF65-4700-9E9C-346F473A488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CFC36D7-AB01-4286-B54F-81791B381D93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2DBDEED-CD94-4B91-A3F6-5ACF08C88A7C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4D1EE8C-B506-4A11-97B8-ECDF1F0BC21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E6B0A5D-9A7C-4E14-92EE-F147DBBA84F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9701EEC-473F-4246-BC79-B544679E1C2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18775132-19DF-4271-B2E5-2F9AA3D51A26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E4648D8-56A6-45FC-B770-2530E16C398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8531C1A-7233-4D58-A73D-10C263F7A8A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C2EA0186-121A-470A-B6D6-1538B93A280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9ED5F637-EC99-4730-9657-0DBA26122A6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C66BEC8-59A2-4260-8176-88988FAC29F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990F39B-8E32-4B28-9171-AF2D4ED639C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733E20F-463D-4F8D-B375-6B633EB727B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D7399679-C423-4E57-9E06-D1096DE2BFA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0403F83-A97A-41EA-8938-E1A904EDE4C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6C4F9770-0856-41E6-8677-18F74F43FF2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50BC44C-B197-406B-BF81-9A8789E54DA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6F8AFA7-8280-40DA-86EE-2B02F9A0DE0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CE4FCB7-5BAC-4B48-8A85-65C41B28BFC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9CE8610-E7C2-4402-AB31-A8D91A834AA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838B405-30E7-44A2-A773-4FD47ED4E8A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54D3CA1E-CF20-4988-99E2-1FC571C78C1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8189914-7ED0-4453-A76C-2BEC1DFE38E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6FBAC0BE-9E8D-4AF5-97E8-2BF9074AE2B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B49E55D0-1EC8-4157-8819-F7D8AF5C9D8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3A5B6A8-5B01-46DC-99CC-3939926DA41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09BBABC-6528-448C-ABFF-81B7A9D2CB2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333A89E-263B-4463-B631-70817CBE84D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30CA2C1-18E0-4306-B260-1895927C458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B7311D7-2705-43F2-A197-A9AF6EEC6E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B610575-21E3-40DB-BAA8-C006FF79C5E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8FEBA5F-C9E1-468A-AAB0-8CE0BC13B91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F6595224-0779-4A84-AEEB-792BE3CB65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69A874F5-E90A-4379-95F6-368E76E59BB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56C3CA1-C1B4-4982-863B-5B95E28554E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C4045A5B-F746-4112-8F30-B4F08F87DDA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6CC2814-629A-474C-9A34-842864668C2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EE5FC81-4603-409B-BF21-F8DA71B5B7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02E6DDC-9B5C-490E-90CD-330E5039B1C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37AAE0E-6A4A-4930-B3B3-096F0DA124D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C389E56-38EF-445C-9770-295373C36E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8CF06EAB-C761-4147-9163-C341E52DF64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08F778E-6DF0-46A2-9514-BE9C14AD598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7865DD14-1172-4553-82D3-92BED802BA2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005AAD5-3927-4E57-8758-0060E15EF22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531AFE32-59F1-4828-AEA4-D2B068BAF0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075C9A5A-DD9A-4910-8532-468D3A13544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80CFB75-BCF6-4D96-8102-2E2264F0E1A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01622E1-2F8D-49BF-AF21-1AB4F3B8C9E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C751DD5-9F1E-47C9-9421-09C39BF6FDE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8990964C-E0F6-495B-BB95-AD5103E053E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D3D4A10A-294C-431B-8A25-EB1E01AC8C5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B681C49-9A31-4AEF-B54C-5B33B6C92F5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C42E261-2D48-49D3-AAB2-F4C7C7E9F35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2F5CF01-88EE-431D-817F-2C0558208E4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D0BDC93F-8C64-4B1F-A3AF-355A4D58E8E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6BCD07A-C6B5-4917-A88A-22FAF7D13A0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927D311-0460-4C8F-9D55-31CE6E4DB86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0CAC394-CE36-4E40-A3C6-A35A696562F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91B6636-71E8-40D2-A3CB-27F6A9AB84D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44717F8E-A874-49D6-AFD3-7484BD52B79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F5F54B9-3A81-4467-BDAE-7B63B41C05C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084DEFCF-258A-4A6E-BDDD-DDF6DC4188D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514066A-51D9-47BD-8083-FEB4C9085EE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35F34A4-D0C7-4A2E-9F14-47F2E518F7B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332CC06-636B-4A60-8EBE-511DC50E545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2D50C1D-E967-4DA2-93B7-0A145C617DE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0D99C12-9BE5-4D65-8A58-EBDC796D89B4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7FADE806-DB44-4EBF-8CFF-95F14132665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4A65975-78B7-4842-84F5-B31FD5CFFF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00A318E-4235-47CA-A4E9-751B5983B8B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90F154C-881A-4E2C-BCC1-2C2B08A11E7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4C6DF04-5062-4479-8214-D1F98ACD449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32DA787-763D-46FF-A889-F3BD8D38BBC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4AAADC2-AB04-41AB-BEB3-9E0C2109145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FA3531B2-9BD7-4B70-BC21-5BB18A1F99D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8FF6150-4F96-4E5D-BF12-56CC5EEC937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AFAAA61-9779-4F68-9C7B-2D0EF09424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B0997014-3FE7-4C6A-808A-D2761B8308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255E9C0-8A3F-46DB-9E3D-1E1D567152D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7EDCBCC-A3AB-4DCA-A38D-100B2FB7F4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9BB21102-0448-4272-B734-F83BC2E32D2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C11EC80E-04EE-4F96-9893-B797B968825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3AD313B-D67B-47F2-ABF2-A941ABFF7B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D094FD7-E634-45AA-92B4-D129BDB5789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6825249-BD65-485A-96D3-1A133702D83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12A00AE-DEA9-4E13-916C-C303E82EA6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85CDF1C-BCA2-4F9D-A949-C9D75B08A90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F9610F6-90AB-4E61-B631-3A89E923C82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7CC7175D-85FD-4EF6-88DE-A25A943A4B8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40B4828A-149C-4931-A240-5ECED5EAA99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0E430B38-6427-4436-82FB-D9F9763C63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999E401C-F052-4BC1-9CA6-E2A5C0119E4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F860D74E-4F08-4AAB-8D46-B8F4ADF92ED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3782531-985F-411C-BB08-DC1F1939E6C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D108843-7871-4E3C-9C6A-DE518F9318E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8996B836-B152-48BD-8747-0908DB39C840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AA6AB1F-4655-4693-B93A-F7CFF2A6E3D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3080D06-BF76-418B-A512-B9FB8503E3A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2C96B39-54F8-4385-8FDA-BEDF7F42CE2B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FD8AFE54-F318-473E-B71C-78BEFABB811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B26FA6B5-D9ED-41F9-B58C-459EAEFEAB1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18213D3-E05D-412A-B1C9-9C35F2E090C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5AD690E5-9F89-46F0-B901-DBB31BCFD49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6DDBC46-C8DB-4A06-BF3F-C76A761FAEF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1696FE1F-D7F2-415C-BB8D-B0905B5224D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08A6532-CDEB-46F3-A1D2-7F888EF88CB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EA652CC-B2E7-43A1-A0BD-62B3C3095F4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904C73A5-F302-4A1D-AD7C-7FD40F83CB3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D087491-2605-45FF-9DC3-21ACC6C1D8E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C0B6346A-9740-44BF-A7C4-C0ADC144A99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DD31288-7A93-409E-9827-93D78483D2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47C6A69-2A9B-4732-84ED-A76A25EA9E1E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7FEB13A-0841-4287-BF35-41C856BFFF7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43A572D-D819-4968-90D4-3A4682954EC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BE20F30-F1B4-4206-BA75-CAAA37FD837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4060D6B-0CF7-4758-A601-48929265208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F8136BC-D786-422B-B3F1-9ECEEA50129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D66BC3D-61E5-44AC-84BA-A2A1FD73493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2FE3986-88D4-4993-ABA2-91A0CDFF05F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D6AEB924-8535-4ED2-AA61-90F91F805A0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B7D1630-0769-4B0A-B2A1-658A244A31D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ECD143A-4853-4D03-A85B-A4978633087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91A5413-E2A2-4879-B5C9-A3CA226F09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396284D-705C-4493-9AB0-6E1A8EC11F96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C3DCAE2-EFCC-464D-A3E8-9AAAC8D81B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29E3893-A6F4-4F31-ADBD-916046048AB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562FEA9-411D-4494-91F1-396091288C6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7410865F-7C77-43A6-A58B-F68414C996F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91974E9-47C2-4B46-83D8-B25A1146354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D80357B-B1EB-4B51-B9C0-4900A1FD052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DD812F8-EAC2-4173-94D7-E525AAF1FA3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59AD4E8B-6DEF-4286-9556-AD5AD5B20BE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705D4E9-505C-444A-BB61-82B2EEBCA66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0CD148A-3EE2-4592-BE16-761F0E8AD90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8A93853-960F-41CA-AA17-9DBC8DE1CA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19A1D78-2BAC-4719-9528-2CB0E8F4EE7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0E70E68-BC5D-4A62-AEAC-898814C9CA5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A6DF728-A90B-451E-9470-B4C8485DA01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51DEEE7-C828-40FE-8BE2-B0F810F1D1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F1A8D07-0E20-4EF7-B1D5-6FD5E4B97DA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3796745-6365-4FFB-9CB2-5B1B1364872B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1B1B668-7B43-485A-8AC4-5F9B79FEB00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14822CE-BB00-4713-9F8D-DA9FCBF3BEF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3051BCC-D893-473E-BE7A-BBD71B0E020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A542F15-990B-47CD-86AF-BA631D24D00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93E7375-B9CD-405C-A4DE-2A3A9F1F3A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A860F1B-5E14-429B-B055-B97B74ADA11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6619AE4C-1247-46CC-BA25-AB1AC8554A7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A807E8EC-62BF-4DBF-8623-42AA9DB4E8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1D09347-9D54-42CF-B229-05602201185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1AA273E-FDAB-436F-8940-09CE7D17CA8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208D435-BB59-43F5-B17E-8374E0A1B4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20AEFA15-BE80-4E66-AA49-C370A6AAFC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FEE79884-08BC-4E9E-A270-BA3B037D5D9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C53B1D35-36A0-4F5E-8B66-CFADD5487E45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591E6B5F-68EA-47F9-985C-78C71E92F29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A1317FD-5784-4ADE-99D0-0B8C2CC3A67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2DBC1FC7-2F2E-4302-A6E8-AA0B328715B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2E8986D-D054-44C8-8310-D687E4BDAB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1F4851FB-0E5C-4FD9-879B-881CACDA5CF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334E4E4-6B08-443D-A8B0-09AE8475AA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080F3AA-6D24-4F68-A3BD-3FB7FB2398C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C82C545-46A8-40EF-9533-68B48D0DA7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5A7F0D2-DE0E-4957-937D-B3D327CF74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255ABD8-0DDF-4FA7-9052-7E034FF52A1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7A36C3E-4CFF-4691-916A-AEAC26AFCA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F20FCA4-2DB0-4D53-8763-59EFCA3EED6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62E34E3-42F7-42C4-9001-9FE0F53B230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26748EE-7E77-416D-8D43-D376CA94B7F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8040B3D5-A113-45B8-A4EC-C8BDA00F7E0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E40567D1-7D30-4735-8E30-F7D8F6276D0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3962FE2-060D-4019-8994-4EC9A031F61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7E2DA90-A5F9-4784-8992-BDC6626784D3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E16F279-D359-445A-809B-F222B8E898E3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48A7D7C-56CE-4DCB-930B-F5B942FCD58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DB3AAA5-8026-4025-99AC-D1E466EBF21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C60DC231-1B41-49BC-A2AE-4472B9C0111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847497BE-FAC7-453B-AA39-BDA33024985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6F77289-EE06-4680-BAD2-D8F1EF6408E7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133CBFE-4CD1-4FBE-9D1B-B2BEBA7871F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47C3F1F-EE25-4884-B6E1-9A0A2AD3D22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15E9884-DDB0-4E94-8932-06DC62B66A9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2E823C2-4F14-4027-9C0F-7E8BDD7193F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802025D-3738-485D-B115-6817C4178CC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5536EDD-3A3B-42BF-9526-9E3DE77383A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F2DFEDC-50EE-45C6-840E-10606BBAE32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E805E1B-3907-46CE-B702-B600C542017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A6EBF3BD-4356-4A0F-87D0-19B25CCED2F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F6448357-A6D5-48FB-A117-F5D146F77D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5153732-6DD2-42F3-A036-97C212B2A0A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F8B090D-1B63-4B6D-BD5F-4C4830179D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8A95CFA-1569-4E9A-859B-648FC57F1D9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A9A87E9-38C1-4F6B-95B8-D61E29FC5A2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9CF31AD6-4A0B-4E73-9227-73FBCB665FE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3F1B82A2-4F58-4F2D-AF02-00FCA0D1265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34F910D-6557-4093-91FE-E8826EE721D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041345E-C992-4388-AD2D-2C72B64334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67CFE17-5F12-41E9-B267-08AE0726D51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BFA426EA-BE99-4280-B995-C1A4DE84F80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C8DE260-2C2D-4AA7-BE2F-73CC6550C24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4837D64-2D06-4186-8BA0-CD128BAD1C1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5DA7E7A-C962-411F-9CC7-578025EDBB6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53DB64B-5018-4C94-BC88-8920FB2B87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25DFA790-3439-4834-991B-104C117AEE6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BB79FCF-E953-4D98-A31B-5EA0DD2DC6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79A1A36B-A0DE-42D3-9EBE-C7C46CCDF28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93572F54-4E44-429C-802B-20FDB2D207E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AF9FDF4-2F9C-41A8-B7AF-774E68B44B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7CD8250-00FD-44A3-AFBB-8834300E297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B566F18E-8A44-41F5-B9B3-FC3FC81792F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3FC7A67-FB49-4F51-8990-A307E5262A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0AA62C8-0562-44F7-9D0F-3649F285708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F5D1471-96F1-4B01-BC97-498FAD808D3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2C5D688-FC62-4D8E-A371-63CAB97D96A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4910B480-37B1-4C13-8DE0-E1C019E92E8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E4CB729D-F71F-4F4D-9466-EB1BA04E978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54F728E-9C85-487E-9960-339199DE09FC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59638450-4747-4959-B0BD-BEABAAA21A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3CF0D65-7594-483A-9BAC-C8CF65CBD19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328EFA6-A771-47CB-89E6-F2D2FA36F1F3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795CEB7-3622-4916-B252-B4C7E04694C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AF8E6216-27FC-4CE7-A8E9-605B105D39C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8766D7EF-E4C7-43C8-B943-2883906344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96A4DD7-25DF-457F-B77D-FC0272528D9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BE982D9-6D84-4E7D-A96E-A040B410D97A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D6DB2A4-1CC6-4A0E-86BD-E4B4528E5D0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CD278EED-E0D8-485C-9767-CC2B70CA06C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F598439-F6EC-48AC-965B-634443E53F1C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C1A6B714-49DE-4273-85DD-C0C375B9022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DBBB311-9EEF-446F-83E8-E51FDBD7909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8F020DBA-4FB5-4750-AE98-E44EEC601E0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BCD90963-DACD-460D-8045-7FA2FD97A781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D9D944D-049F-4620-9D15-B048BCDAEE1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7EBCB438-A747-4366-8DD1-C024B283E83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F916A7C-9CF6-4377-8120-75DC98C9066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5B84DB6-EE67-4E36-BCEA-F59A819E903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434D4DA8-8EB4-473A-9460-89B96BA1011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074E55C-DC63-472B-86CD-76188A6BECD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F0124EC8-D045-4953-A316-3F3139ECFA6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42CF0D7-69E3-4ED2-BBF1-87CA54F4D4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AE25DDB-AAC0-4231-A902-AC99EEA7CCE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E6FF800F-0504-4961-B521-4FB8993F804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D638864-860C-47C0-A329-F46CCE1A4BF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428566C-65DC-4CC6-BA42-6E3B2BC9240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9317DB4-4F8C-4187-BDD3-E4943999703B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1C82BBA-F912-4A66-BA89-0F92B0653E5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81A6C9C4-555D-4CDE-A4D3-0C38433295F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2C8A9B4-AF39-42D6-95A6-DCB19B586C8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4DD3E413-139F-4024-8705-200C20D233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0753864B-48FA-4E63-BDCB-3391EC3ACBA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96BC55F2-828C-4DCC-B746-FA78EB7EFCB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32E923F2-75EE-4435-974F-1844D108C0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F8E5A6D9-92AF-4B95-BD1E-F5F8B5546D5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A210324-A0B4-45F3-AEDB-22E0A39F4BC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D76E917-7321-4032-BCDF-A9870AADFD1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E14854A-2C44-4397-BD05-0A037198FED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2E3D9F45-4B69-4139-BB60-B6D44BDA63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B5F4879-7D71-4B51-BDB4-A86CD098622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4E761DB-1357-42C1-AC07-00370BB2A02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9C15DE7-AFD6-4009-B18A-8ABED1D0436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A702E06-E631-4BE1-A76E-FBB349AB683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EEA07C18-CB96-4788-AE99-40DD1738B00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315FFD5-564E-4D30-A93B-D937A40DC1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D92C3D0-075C-45DB-89FE-E941D6E163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42911858-57B4-4B26-BA8F-860ADE39A04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D4F9B913-4299-416B-9E13-39066442742D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1EC6EF4-08AC-4C97-8900-E04A8FA53A5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D55A3BC-02DD-48AD-9A6F-6172D64BEF9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5B71749-6FD3-419C-8FBC-A94455C4D1D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ED11714-D55B-46C5-BA8E-471BAC970916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172F62E4-8D0B-4E42-B425-C2503D5F08BA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DB8083CF-FCDB-49C1-A40E-44642CC512F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0EFEEA91-8B46-4425-9805-9A336151989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DAF44B1-3094-4954-81B2-A07CC0CAFC4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886E0C4-8801-4DA4-8540-40439E8AFDD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16B6E09-177B-4DB8-98C0-7FDB7518D15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60EB18B-94F5-42BA-8F4F-EF6BCE63A14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C3D7B5A-7A9D-41EE-B02F-3C268E66ACD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451ECC1-9DD3-481B-8D03-F9754BA6D6E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64FEAAAF-FDB3-41FF-9F83-382D9ABE66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3DA3F78-3636-4E38-8F8F-04534E11807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AEECC4D-31F3-40A3-B388-A627C5FEC63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925624C-5BB3-4395-9AB4-2B3BBDD87BB2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73CBF176-F770-465F-BFF0-5F969C5CE8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3EE49E5-F150-463A-AAC1-C35B1B89D59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8EC1CBB-6A8C-4482-95DF-0904F268A2B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EE945F2-5569-4EC1-A399-F9EB413FA7C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51715C7A-473F-445F-9C54-512A3CB970D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933ECC42-A265-4958-86CD-FE14FCD3734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3D419EB1-1AE6-42C0-9C3F-D1D75D2D2BC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0331371-39A6-4AA1-877E-713C540DD3E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99D5C6E6-4A71-4AD7-8717-F55D656F6D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267D0E2-6E20-42DA-81CB-D75337C600F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38E48308-EDE8-41E3-8DCE-953267C84E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8D3E342-6778-4CEB-9354-8DB4A10DDA40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EC29E79-4D60-4534-9E93-69F7FF479B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197A87D4-23B2-4D3A-A1EC-E21FB72860E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E90B2C8-BF06-48C3-809F-91AAD8C7D9F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6F76E83A-5FD2-494F-ABBD-A96D7723C3A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8F825A7C-3F39-459A-A42F-B4BC6B6506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B7CA0F5-5672-4BF8-AD88-B9BD48D1C601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B80CA3D-96A5-4162-BCFF-0835E3E8DA0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A348D0C-1CDB-4CCC-B6FF-C2D1D4CA582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C7B24D12-7854-438C-B8F0-8CE8AADC898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A7049E4D-EEE2-4551-9DC1-9C4B6C2D07D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3C20E98-F1C1-4B5E-9C38-C4F08232E70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BE6261B-68D0-449E-B774-8A3C3D3CA2C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3057560-54B0-4A36-897C-B1561E81349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363EF56-5A61-4333-AE36-A04900C2768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2212D72-D8E4-4A7F-AF9B-7652344DB1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AF0357E-B3DA-42E7-8BBD-147576F518C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3BE60FEE-02A6-45CC-908E-D70E369DF79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E820B4E-5C18-4A79-8B49-273F80B50ED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A6DD691-58A5-45F0-A4FB-C5CE1D7400E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7B1AF5B4-EF2F-4F3B-ACB9-A029B75F5F4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ED27944-EC37-4D4C-8683-EEE3024BF4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DAD8C8C-5470-4E20-82E4-CEEB122639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4F38BC1A-A403-48D0-8DB2-1553A6AA1C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327EB03-EBC5-451A-8127-89F17EC4560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6C10033F-6C99-413F-807A-940E2680EC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325FE219-3D1E-41D0-826D-3CC63C90342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C79D33D-7461-4DE5-AD12-FD957F8E62C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47B2DDA-A965-40B8-AE07-4BF0B5CBE0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71BE7A69-38E7-41BA-83D4-66C17E3195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E00ECAA-FEF5-4AA7-BE16-405E173784D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DE9A2EF-CE96-4B2B-93A5-816C79BE44EA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D30694E0-6B2A-4820-84C4-FC3001A12E0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0940424A-1322-46FB-B7E1-CAC4160A1DB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2E7D9706-DB06-4010-9A0C-9838BCBE027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1B502BBD-3E1B-4C43-A419-79A460FBB7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838995A6-62D5-44D8-8486-4E2911D9357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B5E984A-14A2-4073-95CE-0A3E899BFF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BA8A6507-E7B5-478E-A60F-874DB45172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892EA41-1032-489C-AFDD-E7D53C9879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22FD5E4-7E13-4871-B5AB-38D42F504E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A830748-9BA3-448F-AEDD-310B69C75CDE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472B04B2-0938-40FB-9A1E-DBA1926488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317FB26-8E71-448E-A599-89A41797DA9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4BBE0F4-AC54-4ABC-B8BA-CA7BC1CC51C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506CC6C1-6D1D-4426-A0C9-1D56A43268C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9BC365D-2823-48D7-A893-70D283152E4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8F60761-6AF4-4E28-9A7E-21BF428222D2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23CCAC0-C5F1-419A-8A25-699C439D17E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06EB85E-EBB4-435C-B6FA-12995EB5FC5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844F9959-D34F-435C-B471-5CA7BE750A9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6FB396E-F762-48C6-A03B-AE8D10E20D6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679C11F-884E-4BEE-A2FA-7F4671BB978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B3AFC53F-5BC9-4AB9-9C29-0AEDDBAA726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1C139C7-4F9E-4341-8A85-996FD6EDA7D8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EB79175-D31E-4A75-9D80-E7A96A277D29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7A2378A-EC0E-4718-A71B-AF6B072F73B5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F0B239D-974B-4C10-BC55-930CA7A483B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2809370-BE11-487F-806D-198A82DFF55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1EADFA0-B4D9-4A31-ABC1-BB1E002DECC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8375C23-1759-4AE0-AA9C-E08A4C42D34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B865F21-F402-4ECA-A49E-7E6BBC8AD2B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FCE28F1-B507-4116-8B48-F3D3C013240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F6E78EE-BE3F-45DA-8242-3AC339E1EAB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45D97547-70A1-4719-957B-F8F2482ACC1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85C826F-BFD0-421E-A031-2D9B271DDD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0842AF7-0D73-41D3-ABE9-8E1E44089FB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CB2C56A-2505-4311-9782-E523AA74A09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6152300-8A82-4A39-9335-A9DEDDBA1C6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A843F097-C249-4F8A-A9C3-14792EE7E03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D80BBBB-E334-49F5-B679-6831D40D402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CC11952-3C46-4435-977B-FD4235AD1A7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E0C75978-FF15-4C60-BD0D-CE56A5F7C8F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B8940C3-0AC2-44C7-B6D8-2CB1EE2AA61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13B8DBB9-10E4-4B13-A9C5-8EC824227F6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9E3E869-1CAB-42DE-B8AF-64B2B5F734F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BCE33D1-6FC8-45A4-A0B6-B8EA66B7558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FBFC77D-B08B-4B07-90A9-BFD60804E70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E28A8AC-14F7-4723-96A6-B37C402CC8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32DA83E-3FA0-461E-AD47-58F784FA47C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95D82AD-940B-4E94-8BE9-F3B43DD495E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4DAE5CE-5E20-4E81-9932-B8A6E729A8D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1EA6DAA3-7194-40FC-8C19-504D7CF9831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6867DDDC-AC29-4997-BF0E-97C4CFFA23A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1B57B44-28B3-49FE-B1D0-F02AD0276D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E8AD81D1-6B79-43A1-AE1E-2695DFBA552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22A78A0-FDA0-42EA-80A7-DD95C846648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60D4EE9-2EB6-4EFF-9F6D-CA3D84FFEB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DE6B0BB-3F55-47FB-BDB8-7608D7C9A01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A31EFA9F-DCA0-45F9-91AA-7C980CB29CF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38864F5-F1E4-455C-8F62-B4CCFD538DE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9F5A2DC-B904-4F0D-9CD9-21177579859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3B2789AD-504F-4B8A-AF2A-14353D56B0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5917F0A-4087-49BC-8676-36CBBB1C5A2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6FC9E650-D2BF-4ED5-9413-907D060A686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EBACA87-49D1-4C37-BD03-89F38270E9A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4F5BD6EC-692B-4AA3-BB3F-257D4D91C6A1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61FF894-F978-483E-B3A8-3D948FB15E6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45471B29-57AE-47D3-95FD-94B49D885A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ACEED111-EE35-4AAC-9BCE-AD3B9E89D2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9FB0F58-C1FC-4825-92DF-B9CE3C6DCD12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8CD0583-5B81-48B3-94BA-857FADF688A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B70C00D2-13A3-4D18-BD25-E1DE18EE83C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E40A266-0B2D-4772-A686-2B0BC479AE2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3613035-57B8-4A82-8DC1-B7D9EEA7689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5E47384B-14C9-4F02-919C-CEE59030CFD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9905475-08B5-4615-AB89-188A5BC95C9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34D765A-8C60-44A2-810E-78C5011083E0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2A70A306-FAD3-4E2B-ACDF-2F836B66E0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259F87FD-35A0-4AD4-8319-B8FF4D8C078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1491349-53FF-4583-A608-C5D87153F12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2413F5A-7E5D-4D1B-81E6-C2A40DBDC89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A47F04AC-ADFD-48EE-8D1F-88556B7541D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7188474-CA66-4294-86BA-F6B30F2C704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5DB1C08-F760-4A4B-9FD7-20731071DD5F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60C8B2D-9C95-4FC6-BF04-C55EC702AC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BC6FDC27-1408-4732-896D-41DFDFB398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447077E-AADB-4CCD-BECE-B38E330BDC0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F2D3E2F-A0A0-430E-A2EC-10DEF6B55F1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C20CEDC-8609-4683-A72A-7EB2F067C94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3A187B9-8BCC-4ACC-8C34-E441EF878A7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EA50186-0AA0-499D-BA4F-DE340456A63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AE645B3-7A3E-4123-B6FE-219903E383A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DB344ED-4867-4A96-A211-1AEFABDF379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473F6AA-CB09-4FEB-9DD4-68A389DFE72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05C205E6-B67E-4330-B4A5-D2703AB510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9F7D245-B003-4657-AF5D-DD4486AE6BD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BF0C5D7E-6F73-4FE9-875E-2A870DCE041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03D11E1-8A2B-4E08-903B-D9DA8C0980B7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A2DA7FCF-9D36-46E8-B106-FC2924316A8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6BC7BC8-7EFA-4F12-ADC6-3A13D9F080F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DC38EBB-30B6-43B6-87EF-3B0EDB26FF7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B69EDDA-FD7A-4A11-80FF-DCE6803481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E5A4B0F2-14CB-4C12-ABA9-7A00A2CDC72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B30C544F-D65E-4FCB-AC10-9917D2A2FAA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44671BC1-C9C4-4498-B4D2-5D54E2BACFE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12DCA55A-5FC0-4C05-95EA-654A3B8E438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3654DD7-1336-49C3-852E-282C021B16A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EA7B89B-C27F-4D28-B732-C911864060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3842BF6A-EA4F-4F23-AB3C-E081E5E1FD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12BF91A-318E-4BE7-9DF3-0970EC49BF4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FD3C099-1776-4EE0-9001-27B32D8DC37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ACA6169-4AA0-4DCE-9525-C5F11CCC8224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A690539-B432-429A-945E-7A74D9771BB2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DE102C8B-0DFC-428A-A66E-9BE62122EB9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3282CCCD-E29E-43C4-AA8E-55A163824DD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57962F2-F0B6-4E0D-9ED5-237B9135C4D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C0F6150-CB30-450D-85DE-EE2C780865BD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EE93F754-A07A-4470-85FF-618D298D1C3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65389FD-8958-432F-923B-D4A3A989957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345ED997-279E-4E3E-BD24-F2BF563AE19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4B78C82-ED2E-45A7-AC2E-679387DE43B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2A0DDFE-80B8-4E6B-8872-7784B0D90E0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55E3D6B-AAC5-4B28-A4BC-8BC6B1CD5DA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7D2D1BD-6102-42FE-8717-E960B7E524A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793B675-B208-4352-860A-82B1845596BA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5D29A022-75B3-43E4-B760-C3842189128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C3DD5B9-BB35-44E7-BDC3-A652D0834E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63F6043D-6FFC-4A4F-91B7-CF73DF8E4FB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F783743-17B1-462C-8166-5CA045303840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A328F87-C5E2-4065-BF6B-61B8D1FF8DD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13BEAAC2-A0D7-4188-8DED-B56FF2D1C3C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A154666-7A6F-4FE3-AA2C-9BEBBA99D35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2AE96D3-611E-4155-AED0-87D37E5BAF3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AF21350-3CCB-4CA3-8470-1B78C09BB5F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EDA4DBB5-1CED-457E-931A-1529E2F49A2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FCD3BDF-67C6-4924-B1CE-5E0BED79F1C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284304A-6976-4433-866E-5B9F3AA90A8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7373200-F367-4433-85C7-59AE0D8256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145DE7F0-AA7E-493A-9F0E-C1EF12E8338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27AB8E6E-48B4-4F5B-A7F2-8D9743A28AA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6A6CFC8-7046-456E-93E6-B8C08CB8BA68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F27C41FA-9C55-4D81-AE6D-00BDFC2889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77E0926-3878-4634-838D-D607C8CF8C5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4339D5D-02A7-4EB4-B846-AA48666BE86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99477FA8-5A2B-4109-B66A-E7D5A7AD88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57054A9-9C13-4C27-BC03-851283472D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49EDF16-9373-4848-A2C1-9ED083105A5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4E7C33C-169D-44C2-A163-A3288529E52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1331E11-CABD-4972-9B73-AAF9C37C27DB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5EF48B4-2D44-41B3-86CE-B71D9C3ACBD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D4325D4C-A237-4F57-877D-5EC04959DC0E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ECC22A7-99A5-4EC2-A456-9D89BB32E21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21C53839-B5CD-4D09-AEEF-2C4C6C0562C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79347A8-82DD-4326-A79D-E9DB5C6A4D5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65DF4B1-1702-48CF-A072-17C9FA7DA4A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7E5C2DB7-297A-486E-9463-10176997AA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F5B78E55-D8A6-48F9-AAE3-5D3C7860FE9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A4CE2FA-354D-41DC-8BDE-1CB6865C9FE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8A2DCF64-8B57-448D-BF0C-A174BE288F9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90B9A3AF-7880-49E1-96B0-91A571F53F6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EE11F89-77DB-4CF6-A6FE-96611239530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C6A7B11-0573-49E1-93A5-F2F5352BA8B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691CAF0-7E8D-44DE-ACED-D09A4CF3A0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03B5E8C-3A41-4F1E-BEE7-BF03EDF44C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167E4BA9-3CD2-47D0-B53B-D91353BA01A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1E0F470-DDE8-4FD7-AD94-A596B93858B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87D556F-BF66-451E-8286-9320D495AFC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5AED710-4690-40CD-B396-ACA7CA23AF1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C8B57262-95B9-41A3-B739-3E89913FB32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1A37AF5D-8F0F-4EE7-9D25-8AAAA92BA2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1326E20-5860-4CFA-AD87-33C5C47AF25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842833F3-4D54-44FD-AB50-F200568AEBC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79BD597-682C-4E12-B2B5-118623B28D9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88A194B6-64A7-41D0-9147-05D026088EB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4794E5F7-086F-45FA-8358-AF06E524B04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202D8DAA-B242-4E5C-AB0E-120A54391C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51F8098-6F4F-442C-9860-4015B1FF43C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6A0E4EC-6B2A-47AE-B7ED-3F49A93D1E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FFFF7A96-279C-4091-BBDD-3D6D0F4D75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B771737-4B76-47FE-9296-18A642E4D6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C2E5C76-1153-4F1A-A08A-0FE4B82D64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452C12DD-9461-409E-978F-73F887301F6C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C1BE09ED-1857-4689-94E9-19FBA1F0CC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0D06DE33-210F-4D25-A793-2222F228E45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C98A7AE0-9BFB-486D-8A94-1C3807BA560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6BFA7005-9467-42A3-9E93-6CD3BB292D3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A3E58C2-6814-471D-9841-EA050C7CF10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366513E4-64FD-4AA0-823F-4A474A6A53B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1118F07-8F01-4C4E-8AF6-FC3755B0A013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4924B9B-C840-4AFA-AAA7-351599FFAD4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9BE3993B-30B1-45EB-87A2-52879D99F1C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2CFCC93-7AFB-408E-96DC-3A8E7991091A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A02BC07-9ECD-4DFA-9240-7905A6358C5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457B087-D60E-45DC-A969-438895E15BB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A84DA07-4187-45E1-985A-F39F414FAEB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DE12D4B-40AF-4F08-8483-D94202682CF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AD6C2E9-B1F4-41B8-8434-AB84C8704E1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8D1DDDB0-805C-45D0-9D85-BFBB52AB06A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DDC220D-D92C-4898-A41B-6A550D9E80B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1151D45-CCCE-4248-A826-F4D332FD06E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1C8F66D-33B9-487B-BC81-CDFFB237BEA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AEA5E7C-5DBD-4DF6-B492-91DBDA14EF4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D8103AB-DA84-4116-A9A3-68B5149B279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7B10F16F-B3AF-4A9E-9373-A265CFC1530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B9BC2F5-0BEA-4F5B-976D-B790F28D20F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8FF4FBC-DC87-40E6-9857-3111F756A35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C2EE3B56-F72E-4851-8255-790B916641B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B5438E7-8450-4507-A5BB-F78D6978AB6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8FBE0E4-A25D-4305-8AA1-AB1793EBF7B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0BA9BB6-1F1E-49CD-84A1-920CFD9D366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328673F-1885-46B6-B6C6-88A671BB366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8E10CFA-48E0-4E3F-A2F0-96AB1DAEECA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C5BABCF1-7B68-40C4-B8A2-3043D264C89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02B40FA1-3D9A-4451-A91C-CFC0ED54241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2A8309F-59E6-4320-8F78-6171F0589D6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90933A2-31C5-47CA-84E9-041527C91F2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8AE591AF-615B-4080-8B73-52068549847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0F88901-D279-4134-983D-2FED0C3A9E9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6681EFF8-B1D0-4B9A-A6F4-579D2D8183A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7BFFEB2-4D50-4013-A520-1BB8094B427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189D1C7C-8ACF-4C3E-9704-E7FFEC15387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6DAF0F6-10EA-4F00-B56A-41D2C65E91D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358635B-CFB7-4B82-BEB2-45E81A38154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0EC0DA20-1CD4-41CF-B661-E288267775B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82F8BB7-ED29-4C1E-A2DF-B89EF147FE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2601EC4-284F-4B50-8B87-056F014B0D7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3733ADB-FADE-4A82-AC60-ADF167AFD89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0725ACEC-ED5A-414E-857A-793063A9FDF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1B260E61-6E3D-4899-8F19-A215E5279AF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189AF579-ED03-42A9-B7F3-85A48DD7B2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2CEE079-E707-4F7C-B7DA-43BBF091404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2984DAF-69E7-4553-A081-F211174765B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F706B72-6706-4B02-A67D-69A2C02874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773849B-9D77-47EC-94CE-0F31BBDBA0C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959A500-0102-482F-9A65-7C8D39D288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19DE43C-A6A4-474C-B66F-D5D51CC5E9D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F6088B8-F4F5-4AF7-A33E-6B67CE3C224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43033A5-936C-4764-88F7-E6E363E17A7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86C2C0B7-91BF-4E90-84F7-8AED67A817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5A1F575-CB50-405B-8863-9AE9D09F65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87F1E6C-BA4E-403E-83ED-D9025686F2F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F4066822-9C7C-40A8-86D0-24361D6A7583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1403B4EC-0A0F-4564-AA1D-46F528E963D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1894546-9B3D-48CC-9881-FF5C8AA53C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C44C02C3-B6CC-4271-8E32-11366E38036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4B7A1601-6D14-4303-94EA-35D366FA60A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973CADA-0D0F-48D1-BC6F-F7E21567498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5BBA20B-B4C5-4FFA-BE0D-51FF3CA187B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342E119-2972-457B-8B0E-CA598B450B64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B22404B-DD81-4F96-8355-BA96683B5BD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5183D443-4C2B-4C2C-9449-A09D1A86B91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FC2CCEE-EF51-40B1-B8D0-397C4E7B020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44C9BB23-7E9A-4ECC-B3E5-0071BFF323E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22FBCF53-8A95-4140-8B47-2FE498DA585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80AC21BD-3D58-44DF-BC70-DB161FA17802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06B6B0E3-BB07-4358-886B-6C8ECB5D3D4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B521807-74ED-49CB-AD68-C7DCACA8CB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D15FA32-FA94-4BA7-893C-99D4C9045289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18E08A0-4CA5-4983-BA5A-9E3B51AFEDAE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8C8105C-F48E-4A8C-BF34-03C22C66C57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25E2B408-E745-4093-AA5B-2106C96E839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254DF09-A159-4520-8639-D899FB79E70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B489CED-4044-406F-AE53-377E733F39B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0B2C0EE-568F-45FE-B42C-061429E49F9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A7ABCD2-E512-4C0F-B36F-CFA22FFF11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B0FC056-1E8A-4F47-9264-ED20C89868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2A79EA7F-422F-4BF8-AA65-EB46EB5485A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EEDD7C8-A725-4C73-987A-8E878AF3BDA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F94964BE-09A2-433D-AE25-DF95F22C2FF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89D947D0-055C-4D0E-A6BC-8FA3328E8CF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A7B1D05-5C26-4D2E-B1E1-B5F5DBAC89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D5905F8-11AA-4E2C-AE82-2A698BE8235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83E26B7B-F672-4916-A4D6-7E0CB20B8D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711AD515-891D-4A2F-9A5D-6F36E85A146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509E84B6-4F3F-4353-B729-8C966C20277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9B84521F-ACCA-41BD-9F5D-797CB3ABABA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C200711E-E166-40A5-844C-07983DB30C7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01C4A548-FA7F-48DF-93F2-DC6742F0E48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55B677AB-5C31-4A2E-BDB0-98E9B6E113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871C1B7-3572-4577-B4F9-B8013A8286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EDBAD14D-CF85-469B-A9BC-5DE350B15F1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D376AED-E363-478D-A333-AA6F3ADADF5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D10415FF-AB62-425C-9B03-70315D5F8AA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E717555-C6C5-4A0D-8EDC-865B59406C9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9433D510-0D57-4E9F-9A96-33438605DB6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6F6E912-02FC-41F9-B20F-2CFDDBE3D43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58C0022-59B0-4717-8CC4-2B7059FA8902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DA3EA6A-40E3-49B9-908C-7CC57417F5B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162C7AEE-9D1F-4B32-9C4B-A2D8606890C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DDC0926-DA71-47CE-BB41-634930DCD53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C38C1359-A7F3-426F-B399-4DEEF5179A3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98DB742-BF8D-4B20-AB09-6B44A7F6301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0E7515C-C43B-4187-8E66-3E2A5C1983F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5936B00-CD44-485B-800D-1DFDD374D2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DE4883A-CD8C-456B-998B-817D9E82CB7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30EC300-879A-4929-A3E3-0E0173A76C45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3053773-2116-43E9-82D5-933879C0711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78856568-B3E9-4FCE-AED5-E7D0605B421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E4FA1A23-8175-443A-8A09-E72918F2BAD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6F78000-E479-4ACC-B780-C16EAAEBEECA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F094BE31-A724-4187-A1D8-CD5D133ECFD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D70CDEC-CD63-4E63-8265-6F8CDE2C0C8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2478D45-8A15-4C3C-BC85-9F2E099E561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51E5EC4C-DE68-414C-91FE-12C06F5D8F8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B47056CC-BC93-4310-8E26-E0BC337334F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2EED5827-5298-4D46-B806-517147D88CC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95E022C-F7F4-42F0-8448-03FE43F5F44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B453564E-36DB-429E-B559-4A2EE09B802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7CFA8254-BC2A-4404-A380-64B70BD2686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22A896EA-B57F-4562-B5D8-E031584E2B2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EBF9C52-BE70-42C4-80FA-4E700AF9A5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5249FCF-0551-46A3-B5BB-3EFCBEE3763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9BD785B-52B4-48C4-80FF-EAFEB4BBC97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B57B155-333E-4A94-88A3-3F4D952C00A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4BB1C7E-8B25-4C2F-B7E1-F8E2602079F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ED9F5F6-0637-4815-96BA-2CDBDDFE0B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E6245CC-3B1D-4029-901F-72F5F95350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C1A380CA-7A47-496A-A0B2-20EE78EE19B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10490AE5-17CB-4876-AA0C-EAD7C3D7D29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57649E9-FE95-4905-98C7-A0B3821812D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4847DEF-17BF-481A-9D52-4A2AA8730B9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F4774257-44DF-4E5E-88FB-A96DC9EC3D2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111BF68-E8D8-439B-B4A1-EC21A9C32AE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59A2089-6100-49CA-9952-094EE6E2DD4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46E4C509-D702-455B-AA7A-06ACD19919A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F8681A2-D5BA-4C52-8E15-327CB70B6D7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2FECA2C-2FFD-49C6-9928-DCE551AACD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302EE8E-E5EB-42D9-A646-B513159F2F42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6AFFBC0-8291-4AB7-89D1-A48F4B79D6B4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51E0664E-A88E-499D-BEEF-FD46D747188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0922A520-55D8-4DFF-A2EE-715E83DD234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165C803-F04C-484C-8BDE-EC83652D27D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5F348C25-50FA-46DF-8165-D0ED7834C62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1CB40962-E225-482B-8B48-4E68969C1C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08D39CE1-213C-4F57-9303-6D286516D85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F2FA49C8-72EA-4032-81FF-F30C507A7F0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07681B3-393A-44AA-9AA5-ADCFDDB79B3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4534E8B1-831D-460F-B0B3-F1124D94E890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A2AFE91-D038-4175-9047-EA672744E8C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3C205FA-6038-4BE8-88D2-2D637A1A83E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C4EE27F-DA0C-41CA-BCF2-3403383606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B7799770-F708-410F-9C89-40FA1F34353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C00781B-31B4-44F6-A73F-08499E2F2212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3BB98B3-E074-48EB-8376-EBC0467F614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B74E5E6B-39CE-421F-A881-0166F908E7B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A916DC2-E5FE-4762-9848-8B7C84BA487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822A2B4-F22A-4F20-9457-6783B55A0C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5F74EB80-2C0A-4F48-B04C-9B9D6826F75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B59B106-76B6-4D02-9449-FA0F8E190F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740C767-FDB3-447C-9A60-F8D3361C6A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91E1B37-0567-4182-873A-AE7B48D515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215574D7-4840-4094-A236-EFD5C539D81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EFD44C6-29A2-4995-B15C-53F1CE7909C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F18960C-ACAB-46B7-8B83-D18040E1C7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9D14728F-5838-4068-9B60-E8C9CB70897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18661A66-A265-412C-8484-0C0EFF4D0B4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17F2DBC-9096-40A2-B610-62F28D46DC3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3C47D85D-9D7D-45E0-952E-615C7F700E6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16A04B4-4FFC-494E-AFA1-8C9D2ABA049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683C26B-C3D3-47C8-A4FD-1C9D5C8EAD4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74A04055-DA4C-49B8-A1BE-467C97240B6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BB38A8D-CCE7-4CF8-B746-FE9282A03D5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76AAE95-4033-4525-8ED3-C2B2B104D2A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4E2C682-C8E7-44A6-AF93-62E4D2DC4BE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849EC54-B7B0-4845-B8A7-CF02ED4BD2A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A6609416-8786-4990-A70B-94CC13095EA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E7591649-1AED-4C0B-ADC3-70DCCAF0318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7785936-991E-40E5-A94D-87C60BC711ED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A9A0D90-42D5-4086-993A-27D879E6A8D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C61178D9-DF41-476F-9BFF-95049445A1E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EC883060-2C7A-4933-A407-7F59315AFE48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3DE2A72F-EB04-4A3E-B234-F38D750E318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ABBED83-F768-4D85-9CD3-61F6FCDF50F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EAC3E4AB-40D7-4114-AFCC-BCD93CB8F8B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DC8B28A-E817-4B65-AEA8-35AAF8B3604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589C906-854F-45BF-B42B-254650012B9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BCDD28E-69FA-43CD-B5DD-C2A541D40A7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70B53C4-9533-44E2-A603-4552658631A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3A92DCB-AE67-4366-A5DE-3352B811A2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7CCECAF-4AB3-41F6-8D36-3CF1D1A2C84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522339B-81D4-4726-A70A-F50016BC45A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3F90896-430D-424C-9811-F74D2705537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1A288523-93E2-4E56-A943-8A4C0CEAA86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BBC080AB-D9B3-4ECE-9898-2D11075FF1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F3EE3F7B-0D0C-4172-8085-905A30817F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2B757A20-B0AA-4F05-84C4-25D9F33716A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6393E143-CE87-4F32-96E8-AAA4EFA5EA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A24F255-7EE5-455A-957A-CC5B2B08925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A64CAEC-78A5-447E-9E0E-7D7DBD77FFF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D0D9B47-9E6C-44AB-8FF6-87587E73816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1B9D666-9F5A-453E-9827-D86C29EABC5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1F7CBE9-25D7-4884-8AAF-C7C5798135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7C60372C-0DE3-4D45-9BE0-35E32DCE49C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9CD4C45-7E1F-425C-B5EE-A32C6B69EB5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F5B6C5E1-35AF-4258-A213-F1EDC02BAF1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27C7897-3E39-4BDB-AE81-A501C9E819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FB91E67-4A09-4DED-8334-39BA48EFD1E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1F9ACD1-942C-4ADF-A740-78597295044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BA66A345-D9CC-46CC-8390-5D10F5A9A1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3A393DDB-7FD2-40D1-844A-65E82FD4E3A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F198288F-2AC0-4DF4-B8D6-B25C6B9CE26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2ADF99F-2189-46A5-A0B4-DA8EA8A4BA1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76E63D03-E245-423C-B135-01EC5E969AA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0B21083-92AC-47E8-A6FD-5AAAD91C52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9BE97E4E-A9EA-437C-8EA0-3ECD02DB568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65E54D94-364A-45E6-A114-1B1FA47CDA4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F03E81C3-03F3-41F1-A58B-C70F90520F2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B53D8DD-37C7-4930-B9B4-73DC747A4A3F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EC3FE1DE-FA1B-42C4-B127-33CC2F52D85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DA0D922-E2D2-4996-8D1F-98D50B7CB2B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191A0F7-E3FC-4AD0-871D-CF707E9A41A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2D3AB45-5D20-4D6F-A6BB-743AE13FE3CB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25572E5B-0AD0-43A0-8AF7-1C7A5F2C495F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DD0E45D-BF1C-4665-ADC0-E2CD4897695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3922342-2A7F-4B00-8108-DAE400225D8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7B4EFBD6-3804-48BA-84C7-589C0D1AAD4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E54A11A2-4D1F-496C-93A4-B51B63B00E7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49F6E49-F89E-4547-941E-A55EEEBCD81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1DDBF77-B61E-482E-A07D-57B75B88E99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9190849-42C8-4646-BB45-FA2F46599F2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C6C4F160-3395-4026-B361-976C48E60EF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4E74C64A-B8B3-46FD-BB2B-290FA0358F5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18F058D-A7D5-46F5-97FC-544912C91DB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618E358-3E9D-4C28-918E-98F71310682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AFBC4EE-1F6F-4058-97C7-8E40B840665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7D67282E-7027-494B-BE24-D7CD20B34D39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3856B6C-5B9E-4A85-81C4-3BA9D5C9EFF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5432D28-0800-41F0-A84D-9E3E019AA7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429BE71-AD59-4BED-8E77-0F990C6DA41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B5CEB32-70AC-4339-948B-F02BE9B9EBB2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227E8E4-2AD4-4C2E-8D3E-2D7F805DFCE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9ED276E-4A26-435A-82D7-1E335DA5DEEC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97C34ABC-054C-4313-86E2-5F599963972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8929137-5231-4DF9-AF9A-65B5CE315B1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C97F82B-DC5E-4BA6-A2A2-7FE7C26B360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4C2C892-6C95-4FF6-999B-4C7633A241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ED4558D-A3AA-45BE-AECC-F42D3E2BAA6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75C5D5FE-9B8E-4F3C-9C3B-AC726964815C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DABB4AF-451C-4CBB-B3A6-2FA2915D48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9D8454A-D039-4D69-8157-FDF5A5EED8E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AFFA0AF-5E5C-44DB-A640-6883D177B18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42576DD-7E35-43D2-A4D9-C957C11EC76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00EB864-5086-413C-B370-5A814F9C133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130D7AA5-4F70-4354-83C8-F5FAC6E47F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968BB10-277E-470E-99CD-6DAAF8E1E88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EFC8ED1-6A5D-46A6-AFAE-5EDF685469D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951471D-07AC-4353-AB62-FF663B9A68D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8D23362-3D84-4BBA-B5DC-F0D8FC904D6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1EE2D50A-664A-45EB-AD62-B20C6617B17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76544D6-A4D0-48D3-B0D8-741C61A5E5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4BC327B-FC03-4DA0-9E32-408715C2D6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CFFD15D3-F526-4606-BB73-3AFEC6479D9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567EC0FF-44B9-4B9B-BB9F-28679E6E7D5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00E0BCC-CB87-4FB2-B2C0-134065B0FBFA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F3A5086F-F1F5-4AE1-84E5-2BCC5117333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F7648F4-645A-47FE-B22B-3A62F1759AB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3710BD3-6CCD-4B77-A86B-9CE7B8A615E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EBCAD9B-CEA9-4C2C-B34A-77B5325D896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4539027-4379-4258-83C3-7B2DA6279F64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DF9D660-96A8-4D2B-B1E8-3431FEA3C84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4F29A95-6F7F-4A29-8BCF-FAB072C8777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33C6EB4-7E4C-4DBC-A9FE-996370FAEA9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A95C9224-106E-4CCB-82C6-0FA90D31ACE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3D0C338-450E-4446-8299-C46005EDE58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D07418D-2A58-4EB9-B3B0-C266D977B9F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89267A9-C6DF-4210-8916-7159E3FB405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127FA27-517E-43CC-B47B-441432591D1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D0F38AE-3EA8-44CE-8789-59B685EADB7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8DE70C5-0C55-4064-BF9C-F85A525D02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6DBBDDB-8ECF-4955-AB18-B7A9049F1AC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434272E-3AC6-4EAB-A0D7-7B2FAD3D3CA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54AD201D-A939-4160-B1A7-DE6412CB677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456523EB-973C-4ADF-8E73-DDC3BC65681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DA0DA06B-65B3-4DBE-A5CE-117439A97BC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AF0D0C0-518B-4391-BF93-5DC6C763109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495527D-4038-4807-BFCD-B105171ABD3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8C7709A-0361-4F8A-AB6E-DD0083A2DCA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954EC86-5294-46F0-B949-0870D0A51A0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161B3B33-AE14-43FE-919F-3025FDB3DDF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AE58111-921D-4907-A4E1-54AEEFD9BE8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58C8C2F-2233-4139-931A-2DF695EBE2E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70E5337-1F22-41A4-9371-2D2BD7BB4DA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BC8F95F1-C3CD-477E-A751-07C0E90CFE0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32CC6F6-33F3-4111-8276-1504C763848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847A0E0-9EBC-457C-97AF-00E87BFD116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C5DEED74-D406-4E14-BE8D-E2BA5BED1BA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31D72309-1A6E-439C-A0B2-48D62764AF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020BC08-DB3A-4ED4-AAE0-18E439AD7C3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B3BCDF1-EA91-4664-8B56-5D007E6E37B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06AD600-E735-4E98-8952-35A34EFBC4A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759D141C-B530-45BB-9288-5D04B253CE2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074ACD0-425E-4195-8C9A-124E85B9480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0F7657A-4748-4045-A8B6-BB7DFACD402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282B576-B65C-460A-AEA3-7A650B1ED35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AB9FA517-4CD9-4CF5-8B59-1B19256FFB8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E800EF7-74B7-4322-B6C8-D78442E4CE5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83AEB97-02E6-43FF-B9E8-4E322CF9EC8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4532A36C-1EF4-4156-BC65-7BC57F6D55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8E02EA4F-BE6C-44A8-8CB2-B4F37813AE0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83D18513-2838-4F30-889A-6E2A716232B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2C1C55E-E1D6-427B-A0D8-2CB604CCAE9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A565B13-430C-4D36-8490-944CFE93585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EEE9310-109B-4FA8-BE26-27275457F39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51D63AC-4CFB-4D84-9868-A2FF4A332C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C6DD0E89-B57A-410F-962F-23E7CAEBBE6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D294DD74-34F2-4716-923D-AF7F94E186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4F1067A8-DD10-4DFD-B19E-FA030A54ED3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E37231D-F6D8-4F96-9D7C-0C21B071DA2D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B98A01A-D7E7-4745-9EED-B7B3AB5344B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E2FE7957-4E66-480A-B7E8-66A095CA80B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0047586-452F-430C-8BB4-8416CB58BEE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F5F3A9E-06D2-4DDF-B000-93A3366845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DA22A91-9467-436B-B0DE-DCBA1CFFE78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01C29D9-8B2E-4B86-88EB-CFC9E8BB82A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5FF1B3C-96AF-4EE0-B46C-EDEE1363E5D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0FFE3AC-E5FF-47B6-AE1D-EB64F6C7FEA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817DFE7-FD7F-4255-A443-22ABAF16D43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34BF913A-E748-4A9F-B279-99B71DB2EA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0FA9EA2-73D5-4C2B-B38A-8886B2EA5E2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7A13522-F856-49E8-8D19-D9CAF14EE7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18E593D-AB81-4232-85C3-79CD905052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36BC48D-3436-4237-BD6D-D6F67A16A7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90A7A553-FBC2-4782-9E6D-0453D0598B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0478BB5-EF9A-498D-B5CF-D7B2AB44B094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565D0B3-E018-483F-A72F-9ACE0E63FF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B5297117-8871-41CA-B60D-2F12BF91D8F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5F01A6B-2037-4656-ADB8-54C70B69EF4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3BD3F9F-2184-4869-B97F-435811A3F00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E3B5013-9502-41DC-96D6-038AB7798DD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855AE5F9-83B9-4009-B282-AF0AFEF1CE6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82A1C476-C930-443A-9AC3-3F7A9596914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A45AF06-D347-4383-A63C-ACBF16E4468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B193802-82F5-413C-BB32-3D7EC0180354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3932601-6CA3-4590-A6E6-92D9D738090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0338A6A-387A-4321-BDA6-7FAE2DFDE20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85A69C4A-76FF-4C14-82E7-EE5D60C542A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C8F9557C-DF5F-4A14-9C36-7902C197468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74ABEC7-C444-4977-8508-6EEE65447B5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C825829B-4226-4EA7-A050-D12047DBC9A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D9612EDD-19A9-4BC8-9A96-2EF3141F566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AB80B3DE-69E6-45C1-89EE-6D60B2E5CFF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10C436C3-D45C-468C-8E62-077BDE54EC2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7DEBAD2-694D-4604-9AF5-B5584ADC265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46952F1-256B-4A9A-8534-E18A76CA999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FFBE1AB-9CD6-46DC-BF87-5EFAF85E99E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BF43828-BD2B-4DA8-86CA-DCF6E3E5D55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9C93CFE-DAC5-424E-88A3-3C77E996D79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48E924C-7330-4C64-AEB3-20F1AF6068B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4D0F5EC-4CA9-4A2E-8277-FA406C9AF00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FC48BD8-E94D-4AA3-83E2-23B6102E7F7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A8FB5E3E-D38B-48BD-801E-6C16FD272FE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B50741AC-D6BF-48E0-8435-6BE6316CA1F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E282DC11-FE37-4B20-B9DA-E76EE0CE7F2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9F30877-F2C4-4E0D-AAA7-5674D6EA141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B8486AB-FC16-48A9-9B53-BBA17390B2D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440C0D6-B3C4-443C-98E2-5D06B006A481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C9F8D3B-0223-44FC-98B5-E8BD60C514D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8AE75FA-15E8-4B45-8C9B-84DC266EF09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CBA06FC5-889D-4864-B614-CF6B2DCD1F0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3A912AF-B178-4A34-83CD-A7BF4A8B23B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FF5BE42-B6F7-44C6-8DD1-665F0213C50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BD7C728C-AEBF-4362-BD76-DC089D26EF8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B74CBFE-2BD1-42D3-ABAC-DA87680E86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99D84D4-6CFC-453B-B3D9-A1BC9DA34A2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ACC5144-E567-4937-8005-DD32F8C54FE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92B7677C-0B1A-40B5-80F8-963D07FC7B1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A2115F1-9227-4570-A1C5-7381ED30D2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E9228F4-5C76-4016-8718-CDDEC9C74F0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09FD203-FBBD-47AD-B61D-1E0569E3C41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7F30CAC-B28F-419C-A9D4-D6CF3C2256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C7B0F39-3C48-4409-B2F1-1C6F4C42308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434B07A-3A63-4CF1-98D2-EF7A93BFB0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9A61F82-00C9-43A6-AF56-BB96EA57134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D7E8ABA-E5CD-45B2-BDFF-4BACD0AA1F4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1B3494C-E820-4CFA-8E37-54D151888B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DF9456C-154D-49B3-BFB7-81B20F09321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FCEEA49-69A4-46C6-9117-8B92334CEBA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5ADBB74D-04A9-4565-A3B7-A2CCCBDF1C0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43104BC-FD08-43E3-9571-EA07E2C9C9D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32C8FE6-F655-4182-8BE8-EE717C65E2B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16B0ED4-899A-4404-83C2-5AC0F8B39FE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95B297C2-9C39-4FD5-9782-DCB46E7250E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1846A15-81D5-4F6F-A306-AF9A4B304DA5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8801BD4-8221-4A33-85A2-4E84E74C5062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C87419C2-664B-4CFE-8282-37197C9CCF6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0FC4312A-86BE-40DC-A2D4-8D1F0DBFC8D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97852134-06DC-4AC1-9BFB-F81E2FA01928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8146329A-D334-4E88-ACCE-E17AC75F364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96C7D74-233E-40F2-8B2A-BADD7F019A5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FC43B4B6-08D5-4764-9FCC-038B043F9C2E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64C46568-08EC-48DA-AAC5-AEABE3CAE769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4929DFA4-EF98-4FE7-90B5-46D98106999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47FDB386-1E83-418C-9893-3C76D86942E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010521A-DAC4-4668-9EE7-20950DF67B8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9A5D17E-B6B8-4EB5-94BC-6CD36E616163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30AB280-1210-4B76-905C-7E87BA1C741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38957AA-D752-4BA7-B370-7381A591AD2B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A03C54E-A62B-4E3D-A37B-3C0FDF191D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1C9CC37-23E3-4307-99C9-1464C4A9DE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E28F55A7-0899-47B3-BED0-4FE628F40BE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D687B2F-E510-4D63-8D06-13A43860162B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BB0DA18-F62E-4B55-B992-4876FAEE885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330F6D5-A567-4482-A144-19AC3CF9C4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48718AD-0286-4888-8C33-E399AC99E9F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111CD1D5-F94F-499C-AC81-461FC2E99FF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C6EE22D-D7E5-4C55-82E6-B9D4F728F1E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EAAD09D-0480-4E5F-BA87-2368495EC4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85E2471-6187-4FDE-9465-158A63472B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0EDF007-1799-4320-8971-20DA5593B20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37F5E0E-2AB3-4DAF-AAA6-71FFB1EB198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1539ADB-4F0E-4DC6-8667-40D0FF7BA7E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51963B2-FE6E-4666-9912-A8712047D38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2E23567-913E-48A3-B8F8-5C4449BA748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F377928-4DA7-49AD-8BC2-6D45F06D71D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6E42DCB7-68D6-41F8-A942-F91D5D46A5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1073256-95C2-4623-8DA2-2B3724C567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7AD3AAD-B760-4D11-997F-984A1006F9F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7A8D5F82-17F5-409B-A019-D11DD081ED0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F5B9295-49FB-42FA-A18C-9E2BF9E5F4E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5DDE55F-9917-49F5-B40F-19ED53F9A75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12077735-A732-48F6-8DCA-6EF6D7EAAC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757BF57-0F55-4194-B5E9-68AFDCE880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67CA976-DFCC-407C-82EB-3DAF6A7B6B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32689746-CE4B-407C-BBB2-DF4ED9630FA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9118315-C9D8-48B6-A98C-EF6EFD338E0F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12CCC5D5-BA28-4CCA-A518-F747FCA13BDC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D70CF7B-67F2-4C0F-9B56-5CB820024B9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24B174F-1A73-487D-8D3E-216C151CF29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69AFF62-FE43-4F90-86C4-32B4B1F0BC9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5A583A4-F1D2-4AFE-B6A2-BA922AF7D64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561E4A3C-B2E8-4B6F-ABE0-E3CB95CB68A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1BA250A-4E21-47CF-A9EF-BC665B665F4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2455DEC-1609-40DA-A204-0B7012CE4E8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3B15DD3C-523D-4292-9D59-FEFBC716155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BD15A41-8836-404B-9B75-109DEE0C1E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794DDEC-CFFD-47E4-B363-CB93B27B12D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D3D9505B-5ABD-419E-A08D-D6B96B9366F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D4A0DB1-064E-455B-949E-18771F8EC6A5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A2B3963-4EC2-47EC-B137-E564C81BAF6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EA470D60-F808-42A9-86ED-1BCCF257EEF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4746D9AE-9981-48A6-B86D-99A235903D9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7E976FBB-6830-4516-9497-EDFE5B97FA4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D0BA130A-8229-4E95-8258-2B8F7739F5E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CB92088-1540-413B-ADCE-6276AC02B19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DB865F5-AAA5-45AF-AC9D-CD6FBFBEDC1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F210E6E-B3BB-4DF3-A60D-5429C0AF0980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1E6C910-01CC-407B-A7A8-D578EAB4E3D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765751C-CFA6-40C0-A9B3-58519D23BBF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8ABCDC9-E8F8-4F87-A82B-A0B10684DEF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7C396CC9-E3AC-4B05-A2F5-2B94CA539F8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EC012C9E-EAC4-4A6B-BCBB-E473C23149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5BFEFA8-BAE2-4C7B-B74F-A09028BF62B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E54ED67-A4D5-422E-BC18-E6924BC90E2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84D2F7D-2CC8-4837-8780-EF3A577F5286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CF95A63-CAAE-470E-A092-E4B7ABE22D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AD2751A-25EF-48FE-90E6-C355EC2EB58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49EA41C-CA14-4EE2-A382-41A92A94E1F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FCBFCE7-689B-403B-AF99-3DDBF88B994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53B35D3-7515-4145-A38D-087F18E1366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5D27166-D846-4B72-BA89-8980D507797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7E7823C6-16B9-4535-BF12-5BA518A4C72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F835A5B-2A4F-41CA-84B9-231121AB4BF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6AFF01C-9E0C-42FE-8962-0F8FF9BF61F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F6359DCD-E075-460E-9709-11252CAE80AE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5C6D818-DFA9-41FA-B843-D4818FF8F5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4430BDF4-E05E-42D4-A9A3-4D29F366F92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CAC1EDC-477F-43B5-8B67-F18F6B9FDAF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C0B6F2E5-CBE0-4951-8C79-85DF12DB09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2A512C1-F83B-48B3-B7B9-75A7DA7F1F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30D3BB3-9BA2-4A12-B2AF-2B2B81596AE9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35F9831B-1ACC-447C-9B65-6B39BA044E5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8691B44-430E-4C49-8DD6-213CDCC9CB6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C7F9C82-C152-4A37-8B9D-1E83D940545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D99D432E-41E8-48EC-BEDA-FC4354B41B0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9F7760CD-E56A-45C4-9229-89742A35D27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492E778-C5AC-46C2-84E4-47D6BD974A0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2391D3A-6ED4-4B49-8FEB-7FE0B76FAB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2EFDA62-12EE-4ACC-9CFB-66DEDE04D3B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0738E70-9D5E-4EE4-B9AB-C2CF29FB3CF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7644C9F4-4471-4F85-8C06-99FCBD7560D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9315157-90A9-4AC6-947B-A46D73E2194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B458591-27BA-442C-946C-A898A8E745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50F45AD-19F5-4854-8D34-400A4E255E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15418AA-BF8E-47E9-9707-C9C27200081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8E7968F-0929-4252-8966-D4009EAE5FE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C3A518A-475B-4A2B-9D09-92B03BB2615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CD020A9-799C-436E-AA7D-636A66DA84C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65F5127-C0B5-4116-B355-B3206170321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050A265E-3CA4-4174-BE55-0EFB21A71F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4D9BFE0A-3E43-421D-901E-24F2433C6F7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AE796A0-5DF2-466A-AC1E-1B8B4FB4D3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2D728A5-60D3-4DBB-B3CD-085ED6BF84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E061B7D2-880C-4E31-B090-729A893E01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30EE6DF-607B-4A23-BD30-FD73A04C83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691BA0B-DE09-4B10-A6A4-A0D858BB1A6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2265F83-C831-45F6-B037-F998635216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785FEED9-535C-4CF0-BD7C-77214AC114B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13B3201-BA44-4CD6-8E99-CDBE87E002E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A7BCDF4-4F0E-495C-AFB8-A8D57D84BFC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1C068CA-8DF7-43BA-A923-6D4974BAE65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FFAF873-1739-40EF-B4A7-C87766349003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9E3730C8-D7AA-40A2-8AF7-6C9328FC41E8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F058686-0CE5-4F9B-853E-33C49DB43020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31DA479-D13B-464B-A8BE-EB7ACA5A8DB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421DD888-7CA5-4803-B8CC-F03C4427F01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CAE86339-0238-4C81-8740-E8785FC4092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D624101-CD29-41D6-9AFF-C94FC103FF1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DF480B8-EB01-486A-AA04-A1951BCACF9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8B784CB-8A74-4D3F-BD51-BB7792314DE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CE80FBA-7970-4EC0-804C-5B1D9EF2F625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45538273-7D61-4B49-9450-7994026D531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FDDE7D8F-0489-4E59-B53C-54E2A578F9D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DC2EB7F-7232-4F27-8F43-75DA01D7FE1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0B6D7F9A-7D3A-4124-BBD2-597B55AEDD3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E708B1F2-C8A9-405D-A055-203034D25BA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FE8AC55-FC00-465F-BE7D-3D81272F44C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7C6CE4B-C238-4D57-B212-59080248E0B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EE94EDE0-8310-4E6B-B16C-784B7D68107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6F236C0-C055-476D-82F3-62AD417BCE9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5BC798B-A44D-45BF-97A7-01B562EE369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E221A82-FD20-425C-BF92-EC10EF45A5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87F2890-2FAE-4575-8D7D-C424E668582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5476A0D9-B3B6-4CE9-BAD5-C528E7DA36E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61E481E-3D52-440B-8654-F0153C44172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D6660EA-46A1-487B-8C5B-812FBE7F006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6F6E6BEE-96AC-41C4-9094-2E5FCA93208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E70AB48-E588-4AA0-AF6F-C9F743F81D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1BDE039-4001-44F2-9255-2631FF79F37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35F99E6F-621B-4C7E-A95E-AB6820A43BA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2EFC2E0-8C8D-4D5D-BB02-676DA4EBB5C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101B683-CB06-4885-A56B-1781B20DCEE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AE86742-D8DB-4803-96AF-D20BE0E8C1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83FC4E7-FE4E-41CB-9549-F32E8CB3FFE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4359BDC-1B6E-4A77-9D8A-5A10820AC3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8FFE485-CCB1-422B-BE82-0DF7E617E9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E9CAADF2-5590-4FC1-A26A-8355B9DA404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01B4B86-0B06-445B-94E7-059CE48D09B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B03A21C-B287-4A53-89AC-1CEE29A2DA6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5C93951-FC7B-4EB9-BA3E-BC9B29A7CA9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4E744028-0992-438F-A866-DCDDC205CDA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96C1997-1C60-495A-846C-9E380A1BEA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25401B8-6E7F-41EE-B14D-EE80A21BEC0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10614EF-94F7-443C-B640-3A312F2F460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8296DA3-EE1E-4B19-A408-0E6BF79763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C24D4547-737C-4808-AA04-E91641D8621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3EBAEC5-B574-4F11-83C9-CD56FD84A4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EA84714-99B4-46B6-88C7-CCA8F5FF5BE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C679AC6-3065-4F1E-AD32-1ABC4B6B5B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88CDEF8-94A8-419D-BB31-2182F72B38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DF33D5C-3509-40A8-AB20-B05DF5CEFD6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1EC2F19-0B14-48B6-9193-00E725B2988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328DF3A-72BB-4C3C-B7FA-58330D41755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920B475-8BC4-4F89-BE06-B30CA5652A2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76733AA6-9CD3-402F-BD3E-A4FCB52E8EA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27047EC-58D3-4CB4-9102-F0A5B6E0775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67E64A4-0D3C-4735-8E3B-45764EE3B8E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1DD353B-CEC9-4E39-A751-54F6CDB016E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2A417E6-6D5C-494F-A313-3FE56414F23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813EE143-315A-4A86-940F-27EC058DAFC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56FBB8A-8966-4693-B54D-BEE0DF9A238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AAA026F5-C318-423A-BABE-9FB135263F4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9263963-903A-431F-AB3C-6B05B3695BD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37BB6B8-1BBC-4F41-B9B8-B5D710434F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F69FAB89-7452-4491-87DB-B8D83342B50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C99C534-D12A-431E-9547-7ED109EFEE1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0077126-D3BE-4110-AAFE-35F0D88F833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7EBA5E2F-CD20-4392-8BC7-199773675DF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D2B65AB-F952-4CDD-9CCD-13DDFFEE55C8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E8DE3B1-6AD2-4086-B59D-1AB5F0889D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08F3647-58F5-4B12-B97B-AEA6495565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B8315D3-190F-41E2-85EB-7F648143311D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EC6B446-9C62-42CC-8B59-9FF420E954F1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56572781-7F39-4C2E-B0B4-20443E1EC9F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1E54281E-2752-4B11-94E7-DA4CDADCAE5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D384C29-6330-48CA-9CA4-935EC6AD44F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1B28619-1840-4879-8318-A2EFAB5D647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1702D8CA-2554-4F42-9BC7-68504FCD67D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48EED114-C13A-4EC7-A405-E215FEE2F4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A175475-621A-448A-8A2A-48EB12051C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E1AE90CE-F640-42F1-8A03-68B52D98A43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71732E7-EF9F-4728-BEC6-EA2D828D18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0586755-727A-47FA-BF35-D1D403FE9F5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66AF4BD9-354C-4A32-8C7D-3209E3DA894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E3DCEBC-512F-4F44-AC1F-2C7E1CD49D7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76E84E3-F31C-49DC-8058-B56D038DCFD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8742E647-42AF-4B9D-AEB3-18023E6BFB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AD82799-5183-4531-A9BB-ECAD895BFF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D69F6CF-7A8B-4436-A963-B16DBACD041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C112DF2-84E3-4923-AF6A-2A6A241B2D9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150FD66C-2E70-49FE-B508-ECAF3E90E44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72C82FF5-37E1-42EA-B7B0-35231EF648B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2DB448F4-80C6-48F3-A507-6DF8A7F06BA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12F5E62-54C8-472F-8E82-9461A009F3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419472B-8AB7-4775-921A-EDB11C23CF3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946304A4-164C-4F33-B4B9-F72BA3B6556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4ED5960-08C0-4E49-8D1F-5677FF53F41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3B930FD-D2D6-4378-8325-A852BB7A2EF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50BD31A-7A9F-4F94-B35B-E2F6D608844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C6322593-8C85-41E6-89B7-5985FE80E7D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B6CD62E-9285-41BA-A1B8-68E2623D2C24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BCDE5BB-6333-45B0-9F19-CDE6D1300CF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C14A5CE-7DED-415B-A023-674681D7A35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FF3B04A-A828-4BB6-A00E-2B13F259BC3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C34BB314-1BA4-446E-91EE-AF29E0192DF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A1F3394-E25A-4209-8243-07B34240D7E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433164C-E94F-435B-A3EF-79DAB3DF321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CA040EB-DFC7-4C9D-A21D-E93965276C3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F4CC8E5-7740-42FB-95C2-128CBB7B7C7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692857D-EB48-4D2D-8153-EFB2215042BD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6E7B709-62AA-4C5F-B937-B952CEB9614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F26BBBA8-768C-4C29-9B9B-DEC6A21A203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E027A8C-D6A4-42D9-BB95-0516828F115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5277420-2C75-4439-B5D5-F9015BD53C9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5366719-25F3-4343-A69A-862D481E686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1FDBB16-A2DF-4999-AB13-EF5F2EADCC6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08818B4D-3F3E-4868-81E4-4AF8EE4ACB0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807FC44A-8474-4C51-A831-79913530572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ED142699-FBCB-4345-9FB4-E0C0434E818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C304389D-6A83-4B27-B9F0-8D8389154FB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8722B769-C630-40B7-ACE8-991DF014687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8687C77-5FF8-4A2D-89B4-B97510B3006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23E0027-8248-4930-9EAC-27F9498076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F1BF06FD-BF87-4119-9971-0769B49CF65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A987A3B-BB01-435A-A07D-058B75D268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1F99D13-C39D-47E0-B9CB-8CF002FE963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2708677-CABD-4431-A526-58971D40EAA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B7E6672-14F1-40BF-939D-8EBF0A2EC6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0CBE409-0E15-4DA5-8907-59C138EA4C5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EA4615DF-7E2E-4B6D-97C3-480F606E2C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318E767-F5C1-4701-967F-0080C4E968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E4EC9E3-63FC-41D4-9EA9-47D006250BD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B8BC9ED1-9968-4832-9043-DB23DFE3F36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084692E-1246-432E-A6A3-3E361D3D591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C3BFEC8-A3C8-469B-A198-C775CD15D50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4292A86-1EEF-45A0-8AF3-326B93C3F980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DDC7F1C-2275-44A7-80EB-68EF853E1F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B175185-85B9-4923-A17A-51F52C30C6A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8D1E7CF-CF9B-43C1-9249-84374A1A8EB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56E5DC50-1FA0-4A77-9FB6-D1B154E47A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C949A4F-C1BB-438A-8433-37E4B871D1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B212696-54F4-4F44-97B6-7F951516BE57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E3F3765C-BBEE-4909-8B95-0A94D2134C1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2FDD70C5-0282-422F-88CE-3ADE9FA4DEF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130230EA-F1E4-4C52-A6F6-47A062D0E5C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532E2B4-BF8E-4427-A33A-38D6DD9C9FE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BE5B8430-E982-4CFA-B33C-EC02EDE749A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4551C694-C82D-4F63-936C-82BBA1ADE2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E904817-033B-42A2-AE72-04A954E501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1BE7DAD-A3D6-4194-9DA5-59D4BC13434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EE2C2DF-FF9B-41EA-BB08-64F6DE62B36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234381A-6738-4563-BFFE-E60E5FB58E18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600F491-C7E6-4797-8A29-D181D434AFD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12DC4AD-AA68-4FA4-99A7-F250AD7E018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FCC7549F-92E8-4AF3-8755-CF670F7F1D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BD9486C-F7FA-4C25-8777-525EAB05B93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E24A70D-F48F-4DF2-8DF4-F8C4A3440FE0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B9777F2-3162-4652-A24E-C7B9548DB733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39826FAC-30CB-48A2-B6BA-D132EE78DE0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3E0F6E0-40B2-4506-AE2E-3515BF16A3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191A742-BD0D-4A27-9139-58E52437F8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C4C5EF1F-0C7D-41A2-BAF1-9F90E4AEFED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B25BB63-7B8A-47F7-9B91-09FD6B01FC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6D1A028D-A225-4274-8524-F1ACB65435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17FA62F5-A140-4CD7-818D-9B1102C994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0006E8B-07A5-4A6B-8677-00315776896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5D7F478-34E5-4443-BA5C-03575936409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8BE1D4F-0F78-4D66-9ABD-5943836900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B3949DD-E17B-4959-AEF4-58583AA1E3A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AA1E2B8C-5191-4226-954C-493579EFFFC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CCBF7E2-CE82-4204-A52F-83732D0E81B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C7482EA-FC22-4247-9BA6-BD4D777DA1E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D3A1CA5-5D52-4A5C-BA41-9DA58AB68E9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EB686C55-7702-40F3-9CA2-CA67ABAACE0D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C68B39A-8CBF-4519-AE24-C3A8DA47EC7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45C9038-C90A-4050-8C0C-BE5EE4BE85C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E373965D-71DD-4FE6-8DCE-429C434F036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CBB685D-C605-4C4C-95EA-C330E4B90BF8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46FBCC10-AFEF-4C21-A58B-B4D81ACECCB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A7435FEE-480A-4092-BB53-3C4FB552909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5285BE25-FB70-4B6F-9A57-D67F309D88E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822ADCF5-38ED-4AAF-8C05-BA54251731E3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2877A09-DA41-46EC-858C-2947B6BFB81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11717E1F-6473-4777-9CA5-308921B4996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1301BA70-C444-4BC2-8353-5F6C6E6D304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1604860-EC1A-4590-A9A0-250BD56A880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C99FDE10-A373-41EB-823B-629B9BFDF33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5B79440-59CD-4366-B169-337792A03D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DA8374E6-730A-40A6-ABE7-B434CB441FD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541C90A-0AA3-48AA-91B4-CD97384EEBA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8764EE79-1D3D-466F-9AE7-A688918B72B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BF31C4D-741B-4484-8BF9-17E5E94A0ED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F780AEB-6A2C-4DBF-860A-1D2928CF66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A2FF7F8-14B0-4970-89C3-A50C1C1BD68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AF07C896-08E9-4B89-80C5-9AF02871589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972B2C22-1721-4BEE-9CAB-25B8B2B488F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879F173-F0DD-4778-B978-8B1EEB1AC1B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1F1E3C6-E0F1-4056-B39A-4E6ECD1925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AE8F65F7-02A1-45B2-8E8A-4873B192F83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5F39E42-378C-4329-8325-970EA907402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DE71D1F-C0BA-4528-B1E0-99BF966C32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F3D7996-B25F-4F65-965F-F5D34E8F1DE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28757B9-CF72-48D0-9791-6467365DA92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EF038C67-A24E-4FF5-9067-9345FC2E53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B3D22CD-B54B-4C3E-93D4-EA69FB5E64F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3CC9F13A-2571-4E54-A972-29BC6E9CD35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2AD0352B-060F-49C2-B4BA-070DD6DE8A4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886B7DB-B531-4072-A159-F61E8FB446C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01ECACBD-FFE5-416B-B85C-12C0B93EA27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4BFE9EC-FB95-49C0-8B7F-C3B6E3A8AB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5E95A32-7656-4EB6-A37D-4FB5C56B738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8D10C2E4-8EFF-449B-B094-ACB8F9150F2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F67C29B4-F49E-47E1-8B09-FB8021D059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FC893C5C-7E81-4238-96AE-8F42C3643A5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60323F81-9D78-4AF6-ABD1-FA3016B825E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A24A2EF1-E0C1-468C-8409-1937F401AB8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F7139BB-FA24-4B79-BEA8-79E1A1C1DCB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2E3AE30-9114-4B09-92C2-1E357B5BE0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20CE2150-DFF7-43A5-BD70-FA0CED71AEE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951B51A8-1F24-4003-8C2D-1F6AC7A9F1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949E42E-EFED-4662-9428-19D83EA8242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3FC75FC-60AA-45F6-B7FA-B91062A1BDE6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C4F39F56-1AA2-4DDB-9C24-8AB17CCAB04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0D2855E2-E09E-430A-96C3-E7C58D872DE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E4840CC-12C0-4B7E-AA91-2D35E27A38F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A830D19-7ABF-412F-B047-38E0A239B3A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B4A110C-E0B6-455A-ACFB-D88503CC2BD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DE5474F-1309-4269-AD26-992D9E829CA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C15C637-3682-42E9-87D7-B4A82070C6E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BB5747F5-FD3A-41D9-B384-3BBE2083C8A2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1E883D6D-01D4-41D2-974C-7853150B4DF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61A3A16-2A2B-4DC7-BAA7-D93D9FD96DA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EC7EAF9-E829-410F-BF19-F654B2CF5ED1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7FB238E-26BA-46AC-8CA0-D5A4B9EF786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93A0883-91CC-4D58-B36C-47654A7CCD3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A0865D13-1CCA-4551-AF20-16B46AC7B4A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2A653BC5-3EA3-4088-A5CA-FB604ED3B4D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39723E8-9F74-41C5-A5A8-038DE79657C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1535721-5118-4A28-9FB3-49E2BA9FA1D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C477EE4-6813-47FB-9155-4647D06D972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6B44360C-C808-438A-B1D7-509CCC34146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2BD91ED9-3216-4803-B942-B948FBD4CD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CE0E939-8BB3-4821-BBA9-E4FEBE52409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30761A5-AA3B-4E3C-8FCE-06EF63ABFBB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5ADD86D-D74A-4404-BE6A-EE08CADF865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54ACCE3E-81B6-4C83-A256-B3F319941E7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9C5BCFE9-88C8-4897-AD4B-A68F59F50A06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1A462DB-AFD1-44AB-B5DF-F5476257D67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4A72E6A0-9ACC-45C6-89AB-B819CD3E9D2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FBECB9F-B624-4905-A479-FB7638154AA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0BC5C7E-381D-443E-816E-D0714E2DEF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0DEC737-C736-4FC5-BB6D-2BD7AD0889B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FAD7C19-4971-47D1-9A82-16A155CD11A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36FCE5E-CC93-473E-A8A5-F697C09609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7F3F5D7-9096-479B-8514-2078BB72DB2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A6684B46-E525-4FDD-B49B-C58C72236FE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D1F653D-3334-4E51-87CE-E7149F91AEF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E46E2E7-AA81-42CD-BBA3-83A2B85A0E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5F26389-3DBB-4A2C-9533-76A97A31233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4A598DE5-DDBA-4D4D-8F3E-65201B71A54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80EA3183-439E-46B2-99C4-F9CD87FAA364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56154FF-BC6C-4389-AB1F-65163F85A2C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6674065-BA35-42A1-A609-7DA3A63BEFB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98D264F-2E10-4B2F-BFA4-7B8B30B7EF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7A4A4F6A-EB84-42CD-B33B-0C90119FAE1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9A097E0-8150-4A14-9F21-D645CD80B58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252EB5C-8D34-4028-A036-F954DEF6CEF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23696560-41E4-4669-AA8B-630C409DCFC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0D285CC-57BB-4190-8188-49FBF25989E5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EF3D99F-72A4-447E-8800-9E742CC3386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764FA4CE-195B-4B33-8987-F7D1A937916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1089F46-CCEB-48E2-99C4-F177FF028F18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7CECC72A-3908-4088-9E19-C45A680F6736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1FBFE9E-B2AE-41B6-91FB-A8BCA62CC94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74B79E4-8C96-491F-9066-F0479A2FC8E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C08DAF2-4602-4BB6-B235-897A746C36A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17AB8687-CA40-4548-BCE4-D7B4D7A3806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C5AB380-30F3-4C58-8FC9-F29BEB8F7A8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0696F51-2BC1-4D9D-A471-4E87519B1E3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E74EB87-6BE3-46EC-885A-379F528D5B0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EBB357EA-BCC4-4167-A916-A01D63D8743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F69A7AF7-26E1-4775-8741-E9DAC94705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28CCCA1E-BD07-40E7-9AE1-9D4427B07F8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7F03944-5860-41E8-844D-EAE570B1F3A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AF24111C-1F6C-4519-9860-2C73C8D90EC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DCD6103-AF17-4109-AA63-9C9349F3246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F53777B-8E48-4B6A-9C02-F9F316CDD824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DBA2668D-EC88-4622-9F86-25B366EED42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57220702-5C19-4648-BAC6-B764C93B158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70BE6B6-A7FC-4FAD-A683-00E82CB3080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DF520C04-9C34-42DD-AF31-4953648182C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94F9CB5-CEBD-4151-AC93-ADAABA6F9E6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E777921-0CEA-44AA-8C30-307554165A0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8481E3B8-5E78-4D7E-A871-F81008C816D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6E79721-40D2-4415-BBCC-800B4D0338C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091719AF-0A94-4C67-8F3F-285C50C9407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A803572-2937-43C5-AC0E-54E4F643B6B7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A2F095D-11FA-4221-836A-7D6791638D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898979A-76B9-48A5-B210-23FCB5F73E5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243ACE9-0734-4F3C-B11B-35F1B87F355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BA73E73-76DC-4E55-86B5-1EC97E1D124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E7961B06-649F-4BE3-A398-93F486D02B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AEFEAF6-6C5C-44BE-B2D0-565EBD90F122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B7D69D00-6253-4B48-A414-FEDECE3E1DA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C94A79B0-A05A-4744-8640-2696C44352C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6244181E-C769-4D0D-8C80-83C3813E8A4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93E2972-5583-48CA-838C-92B449676549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B8342F0D-EA32-41B0-B9C4-27E469C15A8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A576DEDD-77F5-47A4-830E-7249F25FA77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0C3DCB05-03E6-41CF-88F0-FF630170500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9477C5B-AC68-4CBF-A345-F23543D688E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1A90D18-BE55-4398-9F57-5AA61567E4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694D510-BE35-4003-A90C-587A2349531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B1462035-25E2-475E-A261-67A9FCD410E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F87203B-8BFF-411B-B7FC-24BD53E8B4F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BD0B1C7-4724-4022-BA0C-C6CD9062645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AF8C081-4A1F-47BB-A0A5-E61E3CA9F65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1C6854F-3A0B-4F76-9D6E-B3F8CEE5A8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D45B6F29-7F1C-49BC-B7C4-9144FDF1B8E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7D3D2F19-05BD-455C-A328-12C64B60252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38A9A2EC-73BE-4AD9-BFF1-0C0054DD671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628EBFF3-CC9D-474A-99C7-53DD216B48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C336372-623A-46DB-AFCD-F470323751D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37ECDE46-3D3E-4C26-9350-464F705581A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0D3DA35-F467-4B1C-80B8-8A463D52DBE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FE29CDD-7982-4BB0-959C-B94D749904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48D3BA19-C140-4738-9D8F-D2DBF63703B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8546BD8-BAF5-4A94-B520-5533B7391FF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CFD8FAE-3B07-4E11-9285-05AEA37C1C0A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0E7BE388-D242-4136-AFD3-6FB27481C95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E34884EF-2FB5-4165-BD42-CC8125E232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D31E7781-6175-4C44-8FD2-3F2B03B1679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B00824CC-5C82-46B6-B65E-1E9F2A1DF23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3BAD25E-1F3A-4545-82AD-99598BFD42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6BF177F-7979-440F-9BD0-97A63E205E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8CDFE86-D709-47EC-85D0-61952D4ECD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9250A8A-6B11-43B1-A628-8111F2A2D2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C537A173-A2B5-4EE9-BDD8-D04812361236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DB9DA46-99FD-40EF-B5AF-AC8CAB6C3E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1DAF524-EC2A-4D8B-83EB-EA0E1378091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7379B03E-5933-4151-B070-D543528A129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9EF77E1-3D81-4826-AD8E-DCF42511F3D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F0E61D4-6F80-4951-8694-5BBBDCDF30D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AB67603-5E4F-4D90-8F32-8D849DAFEF5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E9E6184-E987-4DF5-85DE-FE8C4D5210C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5DF3257F-B76B-43DC-AF3D-4CDCD9D720C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56A35F3E-9E9D-4969-AEC9-F9DFBD018DE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86BDD459-A1F7-45CD-972C-C9E4A722699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808832D-8F7F-43CC-AA97-22FD623B0B5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97C9966-B97E-4811-84D1-E9612114341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1C6975E-0B34-4E05-A104-EE338A2414D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289CC1E-3805-44F2-9AAE-A64D16CC471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04D1D36-57F5-45EA-B94D-7DED01BB41D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019A658F-7ED7-489B-866F-72732820F16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A490BD0-291C-477A-9D01-FAA2FBDCC21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D3457BC-6AD3-49FF-AB33-499266B9E81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FBA1288-4727-447A-AE97-497830FCE4E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9ED8D4B-941A-4C02-9D6B-BF467EEF9CE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197515B-A25F-401B-82F2-D3BFCBA66DF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C78BC05-682F-4A54-8AAE-8B456DE0832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EAA65BC-EAF0-42AA-A4B1-2E70B0466EB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8B6843A-F459-4315-A030-ADBB8F4C322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F45F4E46-B122-4250-9C48-8981B549F88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FD20969-BD8E-48C2-AC34-CD29704757A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4AD9FCD-9601-4FED-AFDC-EDDE8448FFE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F08A28A-DCFC-4C86-B4E9-F54A516164B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E714AAC-4124-49AA-B6E7-DE115ED85E7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5688EB8-5D43-4D7A-8CAC-F633703C2D8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0C30EE6-077A-48F8-B6FA-82EFD21293D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C207C3F-B550-4F9B-AF84-C46AE81BD60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E450E61-1A85-4F71-81B5-ADC11ECB2D8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218AED5-E2A2-49E9-9203-589C7AD367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0F06C792-3B68-4F6A-A254-CDB72BBE110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420D2F1-2439-43D4-BD98-569F8864000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E20C040-5CD9-4E39-909B-2194CAB847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6CCE657-4C9B-4915-92C6-C3B00D63AD0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CF5993F-CC53-49AF-960D-967E476B1A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9F48086-B24A-4B02-896F-4240EA13DBD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54A7AB9-DCFD-44E5-AA28-74081914865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B2DC2325-BBFE-4672-8AF0-AE29C879166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509A263-B8A9-494D-98AC-91375FDC6D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6748701D-7F2E-4E35-9440-BBEEA597387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70691B8-3227-486D-9FC3-239E8C3AA9E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AEABB73-8117-466E-BC70-D5637F84D0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F1E5D55-8813-4830-9C65-FA9141218D9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002EC36-B385-47C7-B629-5AC6DC9D26F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59FA466C-6F83-40E8-9538-6FF4773B8DA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13F66A63-C7BD-456D-8AB0-268A4CC7671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4BC9597-8559-4B29-A4F7-821A531C6AF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B3F164AA-96F2-4C27-98F0-948DF3BA5F11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A5D3867-5F98-4EAF-A89C-4B23832C0D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F211330-D2B1-4642-9B58-4E8990B70B9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E800671-750B-447B-AE0C-06E97CB26D5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7C73631-F067-4F1E-BB96-4C66FD2CCCF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2DBBE90D-5A24-4401-8DB8-25DFBD34C7A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D390F70-4CAE-4344-B7B0-3B416138FAB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FFABCB2-3988-46A5-B608-F71BF8E95AE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ED80CEF-95AD-4717-BCA4-72854D995D0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F0F8206-0610-4DB9-862F-3FF1CCB0A15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7D05C9FA-7269-457A-AC54-D18F328E051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67A3D0DE-E1AE-4BF3-94EF-FFC83A60A38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C721F84-E983-4C0F-BD14-E40C41BD697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7072B89-8574-414C-B6BE-EBE6616B367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C279C652-F037-40FD-BED5-A446F1979A3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787AC8E-EBF5-4B95-AD76-D15C732D658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5E8FDD2-B9B8-49E3-BBE3-F05269DEF2A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421BAEB4-3CE8-4387-8F03-F72A20E6391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79D7A49-7F42-46FC-A7FE-E5A5D3342A0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2624D6A-E946-49FD-8ADF-A8162FD3B64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A7EE1721-E5CB-4555-B20B-B17DAB357BB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23CA1D0-62B2-488B-9E42-E7C557EA9AC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C08DD43-7D39-482E-B730-42714405D0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33268A5-7E98-40CD-BBE7-69F360227A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06A1782-2165-489C-AA9A-2EDE2A4809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D7DE20A-AD44-4B5B-96DE-C106A4DAF6C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3190045-A583-429C-B345-E5DB57DA9B3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3730AE3-DBAA-4EBB-80C5-5B017A34F3C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C6D103F-0288-4493-9199-AFC743503C2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44BE1E92-C786-40B5-8B72-D6480E777F1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871A82BA-A73D-4288-98BE-73F40DCEFD9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5B687A3-CCB7-4E1A-8FF0-6AB78EF602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678FB091-9BD0-4365-854D-34F5189577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1FBB67F7-8577-44C0-A67C-6EC281D40FA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2D6A7B3-1D99-4389-94A7-0E0D01CF3DD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0986970-A4D9-4F21-B11B-36BB1AD423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C8C90456-4FB7-4716-AD31-B62AEA1BE09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97FB5EF-EFAF-4CE4-8AD9-95479E815B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1A57733-C327-48CB-97AC-E71D9E58892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7D98243A-1F86-4D4A-BEDF-7E52E6FDEC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03284C80-D4BD-4A99-8223-1E162DD50F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AD2ACC9-7F24-4F5C-B7D1-50FC4658A1B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F12D61FE-E43E-4419-8736-3AAAA0D1BD6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2E5F09C-B31E-470A-A344-46E88989FAB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68C2B6A-DBD8-4574-A673-2AA8062CC9D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238FCB6A-1482-48C9-A066-A7F68C4C17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C608435-D0FA-4B13-B2E7-B6E1AE6793C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89D229A-0C17-48C6-9FF0-1FC25D1D18E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9FC2D915-C284-4BAF-8C18-89852E0C264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8391612-E87A-4528-A111-5587B6E8DBA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6CC7F20-B3D4-4BAA-9D00-975DFE9D40E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06B1D1FA-2D9D-4FE1-B83B-0D7544C8F24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619784F5-D40D-4B73-950E-EA007E6054C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BC1C480-FAB0-4018-97A5-38FB30803EE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3A8BAD9-B57A-43AB-8628-0B45E89C5CC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3F88DAE-7022-4CC7-BC77-1ED0787DB77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E076ADBF-64ED-4656-9AE5-BFE0B3A217D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6C48D92-ADBB-4AC2-AA00-61D9E8A0187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2EE4924-E9E3-4523-85EC-C2844A59EAA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29CF2147-1894-41B4-BAB5-1AFABE9F535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8AC1582A-D732-41BF-B7CA-7F832B3F4F3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7F8A4629-944F-4E7A-9FD9-45AC93B82F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6D33BC6-E452-4059-B840-C6C4DEEC818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FEE61FA-2D59-43A0-8CB9-03DCFF1E9F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4D0033A-B2D2-415F-A9A6-08C5101048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8335D6A-0073-4EAA-B522-4B7D8FA7F0F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1DD07CC-0DD5-485F-B48C-128FA58230B9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EC0230CF-245A-4AB5-9777-B91B112425B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608719F-9017-4C10-9FC3-708A5FC5483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5466A76-E1FF-4443-8216-6964922C8DF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D320DF2-63E8-424B-B048-EB2492DE6B5A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1167ED2-0078-4D5A-855E-91E1C379DEE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8AA1478-7E7F-460D-97D9-B9BF8A108B7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31B3C01-3484-45F4-B5AE-AF7F81F75D5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7BB8966-9D14-4D15-9C0F-5AE2A831D5B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48573A3-F5D5-4EDC-8FE7-B0745A8329D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CABD2455-AD3D-4726-B0C8-FCDD3D25886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A13466F-5933-4677-B6FC-72D6B2040CA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D3C9B07C-D1AF-4319-A756-F8749DD49EE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4908CD1-92EC-4C49-951C-39CC9FFADCB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0D949EA3-DCA4-4CE8-BC2B-A8D6C47882E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3ABD4A60-2D58-463D-BADD-4E3405D3551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DA26E8C-3BCB-466B-9FC1-4DA24ED385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51EA2157-3A75-446E-B897-288EC1D1C8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5C6649D-A41E-4A54-8D66-347D7FC8F8BB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B7E8575B-00A1-4C92-B5AA-DFE4F3B27154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35C116F-CFEA-4F35-97C4-59781D8DCB1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E01A6D5-9195-411F-A73E-803F3B3E33B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CD2BEF6-2EC2-4254-8D47-F710A008B59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5D4F4275-5C1B-46C1-ADD1-37D143CD75B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DA59169-515C-4901-BA3F-C8C11EFC4EE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843102E9-150E-4E76-9D86-A20289533C6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1123964-2178-44A2-8CF0-9C967ED5BCF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784DE6C-10CD-4232-B8E9-6E4CB8F7E1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915DDDE-74E7-44D7-9242-AFDB2C418019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4FC6894-D0ED-4B77-9CD5-6EFE099E1F5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6F0CDEE-42D0-43B4-9911-EB316729B86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30123FF-3EC8-4AC6-878C-9383D17ED4D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C6B4885A-2BF0-4425-822B-6426CEDAEE3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2EE3045-6936-4C7A-8B7F-987D0E0ACBB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5B6A2091-3B7C-4862-B4C7-3E020E10EF4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9558386-58FA-4932-B3BA-98207EF704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14F98A60-374F-4924-9BB2-51C387D37C1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626FD1C-A41F-451D-97E0-A90197F7D44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8DD4286-04BF-4BCA-9461-61648102777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5347DDD-0D25-4B38-9179-B0047FEAB4A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2342EDE-22C3-4D34-BF6E-19CECC2811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9649346-D1AB-427A-AC5A-CF2B77927B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1377EAD-F2B8-41C4-8D5D-0D74B88A300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8277C4BA-9932-42DE-BAC1-90EB71EDE5D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32A85C18-8652-4C0D-9138-B478806EA01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C3A85A71-27BC-4C46-BDA2-D56A4532FB67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598D64D-5E93-4E23-B437-26FFE9B236F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DE2AE46-2852-4434-8A41-BCA4C17CF5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691954F-B4D4-4206-B81D-C5C87244738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BF9A5F08-D67F-4593-8219-CF721CD043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9E1F1F6-8B99-4B73-B869-53D85F7A87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C7332BE6-3386-42BF-8785-ABEB1C2EA4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21CBF29-FA8F-4BE1-A295-EEC39DF0A8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0C58ECBE-0EF6-42A6-801F-533E17A54D5A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E1627695-4132-4A47-BA24-C5458939342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E98BD9E-E034-43AB-BB8B-B2C4274C798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189F5890-3362-4DF9-972B-AC8B46105C5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5AE7584F-7433-4866-BE9B-4D3908E1F3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EB77548-7676-4CF3-8593-D19ACB03729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E40145EE-0FF0-4097-845F-8108637778C1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EADE58CE-4B6B-403E-8E46-5B74082B855A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FC88BAE-1C4A-4FC9-9967-AF6088F4EF5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A2395CE-DE74-41F1-A31E-10F6EA6BB40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AD0A3FF-152F-4595-9DB6-EB9E6272CE3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1977165-D746-48FF-8687-665CCC338555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A4D895C-E25B-47E5-B376-5A5855FAF6F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26FFCC7-D6E3-44B5-AA37-89DFC74595B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B79F715-831E-4E31-8EC3-0197393F8AD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3C65632-C13E-4BF0-A166-3F833C88761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B91079A-E85E-44AF-8C30-415CFA80C6A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025111E8-685F-4773-80E9-68B357F1AF3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F58E0BE1-0CE1-4854-8796-91DB80F4851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7853702E-F318-4F07-8B48-5DFD0B27FE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002DBEF-83FA-406B-9FF3-49683A45543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B80EEFD-0D2F-4D45-B232-17ACE0D9051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CB57157C-00A6-49A9-A513-76CEF39374F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872431D-3956-4399-AE51-D341FD3E896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6CDE534-1940-4B46-8899-1EC391E9D54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4732810-F88C-4752-AC10-3E47567E7F8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318BEE81-473C-4D8B-B3E3-7A5A886BA2D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3780F969-DCC5-4F0C-B5EB-021E6B01295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EAC15B1-AA55-4807-8FE5-092A2B9C606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A408B76-5DA5-4185-BAC1-BDA10A4AD53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DF523FFB-8D2F-4795-8961-80FA38D1707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09BCC429-519C-49DE-A64C-6181C2874E9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0C601B4-92A0-4B0C-8F66-299E17A45E0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FDF6713A-03A9-45A3-97E3-8511EA8AA61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49EB14B-B7F7-4D0E-8BB0-0B608467CAB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DBC1D0A-1DD2-4F47-8F2B-9A71FFA1114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2B9F4C2-6755-4B41-B5D2-E85E227AF75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76020B95-E4B8-49D0-AA33-C84DD6A4E7E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A632E1C-2EA1-4F62-9812-BAA8F71B15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28B9161-E68A-43BD-A08E-7607D4E1DC6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BE75A6C5-3111-4D0E-9208-D478CD012EE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88FAEE91-0DDF-4053-8F23-FB2FA84CB3F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3AECD009-2514-4B21-9B9F-2DBECB8E8BD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4D0A45D-AC41-45D2-941B-434EB54B7F4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177B422-94B1-415A-B40D-6BC530D3227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5AC053D-9897-4ABD-BA45-15155513A1B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3425C161-5CF4-4763-9EE8-A5D7CF9AF8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B94E5A0C-3A5A-437A-8C3C-86B57625EBF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2B58028-57D5-41D2-A17C-3A221F8C4B2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9F47503-4500-42E4-B6DB-588A3616B0D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F0C7EFA-77E2-4A07-B1A3-0C5DDE086B8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1B09A25-4987-4120-A513-09FDB10E2E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1895055-ABF9-4783-B7F4-A3E2AE1CF37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C17C6DC-0CF5-45DA-8F0D-EF776289E95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1834AF1-84AE-4F74-8A5A-BABF897A092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44B219D-AE0E-4701-8C03-A20E63A9D9C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3C4E6749-17A0-40E3-B975-821D16881DD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789021B-4248-4D44-B07E-928F7DC8EFA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2290A60-2703-4A97-92C3-1C18676FA1C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3252223-F464-4ADE-B1A0-1D897E04B72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5F84526-C483-44E2-84AB-9CD78E31240D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77F989A-4FD3-42B9-A9CC-054AA4EB41A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29C924A-BA83-44F0-A789-6E2F81AD1F3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4E1603A-9D76-43AE-A421-DB2529616B9F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E27DDBD9-2498-40C6-A000-F42632E62C5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9DCD932-8A52-4BAB-9B0A-01CB21B311A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560116C-F261-4909-8B55-85C9D2D6F8A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9AABA27C-7A23-4769-A904-D173B71CF7B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B4C8595-2DDC-4DB1-B185-1692C967495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A31E76A4-030F-453B-B2D9-7CE39B32FE8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5D7C6CA-FAA3-4B06-99B7-9820C766902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EA7BFD7-AE86-426C-9544-997BC06E20C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B1C403CB-5D2D-4924-9B5C-C9BEAC9B323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4E1496B-376D-47E7-BDD4-4220CE556480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A73261F-A7B9-434A-A423-354EB7415A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EF425FB-291F-49B9-8C3D-E0FA5513D6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4A92BDE-6925-4D3A-AA45-0670176C8A04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2C7A15B-F6F3-4F59-B8D5-9DA0FD49DE7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5D874FF-18CE-4D4F-B817-6318BAA5370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90205DB-745E-4687-8D21-279287AAD8C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22AD64E-3C70-4840-AAD2-E1CFACE4BE8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7E203FB-18E4-4D7F-A03C-7B36C027A4B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3A309745-FB0F-48EA-A2AD-FFE96A5E3DF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3096AF9-2864-4CAE-8E26-E029DBC03CD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C3CD1FE9-AA54-41CF-A5A6-9D30B2BBB6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1201A36-E8A8-4352-A785-822EF9621341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C261212-5DE0-44C9-BF3A-357CA856C68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04E653FE-BE25-4FD6-B51E-434F84F768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13FF4578-6341-4CC1-9231-BFC10BAF576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CE0CDF5-57F8-411D-A22B-2DDC0DFA692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81A05526-0169-4568-B839-70BF9AE1D68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0146555-2A87-4DA7-A01A-E76A620B27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F2CE504-D93B-4CFF-812F-BD20DB5FE47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6E33CF7-B93D-4915-BED3-328E8742AAF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117A14A-7878-4681-A347-82641FB9F31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C4EE0516-054E-422C-A7B7-5386E1DC6A2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1BE316A-0702-4091-8BB5-A03AB4F0C81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90CBDDCD-32DD-412F-82A3-40541669E9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7E4EC8C0-6082-4859-9748-75F9E4119B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B510D79-296A-4758-9540-93CD658D54A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6E670B0-A172-4E96-871F-78C6529FE2B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28ABD6EF-26EF-42E0-8F10-C4F55AAFBAD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AF2CD22-0565-4531-9F85-A42D0A0A2DA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684321D-8EBA-4617-BCDC-EC9BBDF16B8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26326F9-DD7B-4200-9B8A-D5F10B54A1E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DC216B3-FE23-4A32-A7E5-20C21B416DF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B6B6E48-EF96-4B79-8398-A7C3533F7F9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F3B5485-2D8C-42DF-803A-2BC155CA311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B49186E-6BD5-451F-BED7-8DAA1F85F3C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38BA0BB0-F40F-4FBC-BD3A-8EDFF3C6C95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563B0E3-891D-4B77-8DFC-7B88C25E4BD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5D14119-A022-4E7E-83B7-3758048A617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99A73CE-A211-4D0D-82A6-1367599EBE7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1F2507D-6405-47E9-B69B-AAAAD9677FD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9407A65-D499-4C9E-AC67-CE92FC93B5B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DDFEBC3-7DC6-4DC7-9267-DEAC991FB48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47F1FD5-8BA5-433D-99FD-6000DB8D34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0CC6F7C-0327-4F1A-910A-6C35DF02547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A9A068E-FDC2-4ADF-876D-8F8CF03535E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B2F3FB6D-EB49-41C2-838E-2AD33017663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FD187EE-670E-4C5F-AA28-031B9223512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1CE34A4A-4237-459F-A0D0-99F278C7834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7BF65A82-B06A-4C14-BF47-65FF788C6D5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CAA4AAD-CF37-4B5E-8667-D3B4828B96F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3D43D26-A6AD-4EC0-93FC-6636B5003FE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B97E021-F300-4056-AF3D-9F33912FE68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7B9B357-6218-4FCC-A02F-7E0ADCA1531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52B4E5C-8499-4D11-A32A-B1AD8E6517D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ADD59CA-A704-4D03-AC32-34C68198347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2E5C5D7-A957-4726-B4B2-0DD67D2F49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3DB8A00B-0E62-4998-B3DC-D4D1074F9D76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121D229-E70D-4275-9D4A-8C1AE8291F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2C2752C7-DAB9-4B64-A80D-C43833BF1FC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2303643-C13C-4693-A5DC-CF62ABE3AA3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C56A8491-6346-40DD-B083-C4CB1ABD82A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53E16E4-64E3-4F72-AC0B-762E3F7812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94B154E-6D1C-4FC1-9528-61A6D54CD35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9454DD4-F277-4053-8A8D-AF46374A907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859628C1-2C85-4951-9536-C6C4167EABD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EB490A3-CECB-405E-9D42-CB5D66B7923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B52E916-BE17-40E6-A63E-6C2521DD974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697AAEF-5146-4B49-8B67-5FED260DD3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68990B6A-B9A1-47E1-9A1C-73019E36EBC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AE6A256-AC02-4B76-BEBA-B7481D2B1A5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701A0AD-3EF8-417F-8DCA-882ABCB0B9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9FA1154-C0FF-4953-A989-EFA38E81A0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A53639F-C152-4CF8-BE87-A881426E483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8A83897-FF0C-4A00-A4A3-CE54F835A4C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1B7AC0D-6884-4DD9-B350-5F2D01A9FAE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7E3EC0A-830C-420F-BFF6-FE9654855BE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E6F318A-4F5B-46F6-B1A5-7980EC0686EF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B19F7E1-FF5F-44AC-A85E-D6CFA488F21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2DCC6CE7-57D1-4E36-BEE5-7CED3B09036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6679184-2D59-46C1-B6CD-A3E990A9D3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9BE70C63-496F-4622-8510-E06DA83BECF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3A11250C-4B16-4458-ABC4-8665CBAE139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9E1FA6FF-1392-4A25-BC76-C740DE341113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40F04A4-FDF9-48BB-8BA1-B5FE4250CCC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68D2677-84C3-42F8-89FB-0169419E7B5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67DF571-B395-4B7F-BDCE-9DDFD2A3F8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13D399E-3506-4AD5-A4D9-E85A1727831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E260821-9D00-439F-9169-F198E311115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EF1A556-4A1C-4294-BB20-93B6E50B5D3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D3F446DC-2BAA-4FFD-8489-740E14F81666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E375F97E-672E-4D91-94B5-0A80E501FA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FF8FD07-091E-496E-9FAE-4F66C82ABC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4BBA4F1-A8AD-4870-850A-890BAE48C46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1EE6F90-D3D4-48F9-B3C8-BED9D55638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3C10077-F750-4995-8AEC-4360351206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81B36B2-F34F-401F-A4A4-7E6D841B38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B6D0443-9C6B-4D18-9292-8CA2B4ADC5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E0D0F70-8893-468F-BD12-2C268925ED1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4367EE1-128D-41D1-925A-AAD83946C5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F438136-F76E-47DD-BF73-D48C27886A7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EA051A0C-5216-4CE0-A72C-94C4DCD0816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6225462-851D-43DD-AFF8-D1B9DA355E3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FD4D6C33-0D12-4A36-ABD0-A84E729CBD8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C8E9F8C-022F-4057-BC45-9A6FD986887D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A71E8C36-83C1-40BD-A1C9-212F069904B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39D3686-EB86-4514-95A3-4AEBFE32338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F55BF11-9D74-45B7-B796-5A051BBD1B8A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956FAD7-9719-4393-9F13-44E41A04991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2EAD396-D0F3-4A1F-9465-8A66CA607C3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E066A4F-95CF-4ACF-9EEF-53FAB86EE16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EA99D7A-F773-436D-AD0F-36631613B95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766BA834-D522-4ABC-B4F8-929F53F4893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32917B95-01C5-4933-9BE3-C336C4344CC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017CBDF4-BE26-4785-B5CF-053CDE4D6EF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D03045F7-72C0-43AC-9972-A8930FAB070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9D0C6C3-BF8E-45BA-9CE0-CE48A943DC9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07F346F7-8FED-44C6-8E40-0BC0593F23B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B41D6BA7-4026-493F-AE1D-E3D11E394AF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AA8C2CD8-B744-402D-9D3B-611329C34D3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32D2EE2B-70A3-4A72-ACA7-51064F82663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F8CA71C-E6B9-4B84-9CC2-8D425CB072E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E23FCBE-CA9B-4613-B696-72C71370937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2FE1413-AAB3-4D77-891D-003A96F562D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44BECE7-DAB4-45D6-A461-9014AE33B8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2E15D704-8EF7-4B09-A972-94B2750E165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4FA93E0-DB2A-4CA8-8D86-CEBA18EFF13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413878D-B217-415E-B5DC-694C910DC13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5E753DD-F79C-4E92-88C9-46C6DCBF92E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FF9AC61-2456-497C-A55E-075BD69F942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F5A709E-CFC0-4401-89F6-841D0304CE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F5D62C4-FB9D-4EFD-96E7-5B4961AE0E9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F2441960-7D43-4FCD-B287-4D68B6F58E1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B2C6B59-66BB-4099-BB29-8ECED094331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0080056-E2C1-4655-8EF2-2A9E3FC196D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3BDE702C-F596-4BCA-B05A-1EA62DC7CD9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7CA40B3D-6B59-401A-B509-B120158A89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DB44E5D-69A1-4A02-8612-58BE236E7AB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3EA0CFB-F2EB-4242-83AB-473AB0DC66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8D122A7A-18B8-4E9B-8394-2E4EC24BC5E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3C73FFEE-3A32-462C-B8E5-00373CCC599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46A25E4-F5FF-4372-BA76-1C66890F2B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E0C158B8-CDB6-49F3-9115-BDC71EE1869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C654142D-7C14-4A9B-9485-EF956212A0B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38D2CD2-B6B9-4C0F-AC00-CC573AB82F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6E98B0F-19DA-4C9E-947B-E917F3850DD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5304106-9770-4B42-98ED-FF6F0456BDD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5A7940F-05CC-4D6E-AFDB-53CFA5873DD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C529CD9-3AA2-4599-B42B-DC00713A9DF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42FA9D7-CFE2-478E-AB3B-DA82585520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D12A137-C559-408F-BF6F-734E1232B33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06300B5-FC95-4854-B149-C4A38FB89D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4DD10BAC-4DA7-4D8B-9327-88DAE0F64B6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7CFA595-A8C0-42ED-9035-240CE61BABD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256463B7-D089-42F2-894F-A8FA0853567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E741A00-A47A-40CD-86DF-3A6A9281DB0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A894CB6-55FB-458A-B37D-C318A8461A6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A044812E-1B49-46A8-AEA9-62D91465D930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B183901C-E65E-4FC3-BB2C-00B42CC73C5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129E16B-1EA4-4B14-80CD-49982C6BBD1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4D2BDDF2-B7C1-4A00-9C33-9C0674A93AB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35CD711-3E5B-4B16-83F9-4BBEE012306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AF5EA09-3F6F-4E84-B5DC-F75FBF856EC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CAC303D-03B1-46E7-9D0C-C5C92A5BA6A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F8A824B-88F8-455B-A4CA-A177B874ACA4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15FC72E-BBB8-483C-8CDC-97D932699C4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D148583-9C57-471E-9F31-7FE40E61455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28A5725-7BF3-4D6B-9A59-F8ACE58B591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4F39D60-18E4-4C34-8EAF-F0DC9548058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B09B393-76A4-4597-A773-D46EDADAC91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40D7F5B2-32F9-4EB4-B8ED-4EC559CE6A0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CE0D5CC-6D02-44AF-BAC5-38A3EEF4DF6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3A92532-BA2D-4AF4-B314-E06C0FE2906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857323D-F10E-4C2E-8867-91269BA425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882A647-F556-4760-ACAA-EFA1ECE7716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30C91B8-31E9-4BCF-BF59-A73829BD253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B97FFA92-7E72-4DD9-9652-81180A3AF6D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2E19386-0606-4003-95E2-5F235AF3C6E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1C57E1D8-277B-4898-9589-202B105BF99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70058A7-5FB2-45B4-8948-7547EC90CE8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2157C85-3A10-4ACF-ADE0-DA8BFE9168F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C5A032E-AC63-4F36-9A18-26CC1941D1F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FCA00B2-25B6-45D8-B885-6196BE403C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7836160F-3DCE-47C3-9EB5-3E7C0AAA59E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23FB0FB-B238-4165-BA0C-E3415BE925D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A4D8AA5B-15B8-485F-92E2-4B1AEA915D2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5AE83F4-E1E5-4D42-ADFD-D45FFFAD7D4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1044493-6283-451E-810C-B0AD8EEDA4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543FD6E0-15C5-4469-9CEE-E47AA2A214E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B3D50F1-774F-4ED6-B028-7CD7C3A969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9F583748-144B-4371-A69B-CCDEC946075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F04B098-852D-4E17-9816-8193A22A5FA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DC3329E-4A89-4807-8330-4E1D1E92C86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46129992-AE45-47C9-AA44-6B55AB08CE5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81E912B-8BB3-4C2B-982F-C29254F7217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187DC55-C976-45C2-9B54-25BEEF75D4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B36D84E-F292-420E-86F9-2E6596A39BB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D77D4D41-1B7D-4AA2-AF1C-B14B9689B5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08F610B-E9C8-4053-A82B-688B6E146DD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2A0636B-AC65-478F-82B3-938A155A387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75755DE-692E-43B3-9D87-6FCBE906F75C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14D1508-7A7B-49BF-B335-9687D3E44BF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25802DB-DD9D-4E79-859C-271372741B8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76B404C-AA26-4E7A-B48F-F6884EA17809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F7C49986-85A3-40FF-913C-5143C82553D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26F1DA1-34C2-4B10-A31D-628BCDA90D9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8877452-59B8-4E23-84FB-3FE103B960A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208A076-2FC0-40C9-BD6F-0607A49E293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C75E0B2-15D9-41D6-984B-3DA6035FA0D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EF6AB189-4DE6-4E1F-AE6E-9A8366E8906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5056779F-F104-4838-AB34-0E90D7C05C5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E9A75D31-F2B3-4FDB-8466-F23A34D539B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F22816E6-1327-481E-81D7-54EE71DD7C8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184C653-4651-4BE1-8FA5-B09BF7C84F2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5FA8FD8-A3C5-4C1A-9473-4E2EF67DA1E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6F77771-2E7A-4C8B-A82A-48DBD912DFA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6CD05DD4-8BDD-4D70-BC40-544312E2C8A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B67F414E-3DED-4434-856D-8F26E32E8BC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42B6F2E-3F1B-429C-AF21-276E191E39E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D8F7B5C9-0751-45F2-A884-14F26FA9D42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38E3598-56EE-416D-AA7F-89081DB683B2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8067653-B441-4A8B-B289-60FA71B642E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63D0835-8BF1-430C-9851-34755F2DA43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11CE96C7-8565-4865-B582-93178307603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14ECF26-E31D-46C8-8352-07543C3ABCC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EFD608B-9B68-4124-87AB-4960BABC2BA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D184D66-E0A2-4519-B23B-622441418AD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1E457851-F3FF-4EFE-B2EF-5A904A571B5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E11DC87-3255-474C-AEC0-59806119B388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F24977A2-7174-424D-AA1A-89C81EFF2C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1C2903B-53D6-4307-A48A-E3D747CF12E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AEF43FB-A48F-4C6A-B699-42D3CED4D7C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81F39D1-31E0-4BBF-85C0-9B1BB7FB56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7486048-3619-4F5B-9267-F518F883D8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782DCAC-952D-433F-AF79-9B0A516937B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3C538C1-2E61-4D38-B6FE-A9706E19496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1C96B2E-7CA7-47FE-A8E0-A5EEF2B36D7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7DEAB3B6-8620-4041-8094-690A5398126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9DDC761-D9B8-4D9F-8A6C-A1782BF966F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A8C349A-1A65-47C6-A81B-D1C084EBDD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5F005C1-8BF5-4666-83E9-0ADD7884613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F606191-644C-4960-95FC-AE709E138FB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9669B28D-C91D-4536-9283-CCC5C9C673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5563FCC3-D446-4407-BD6C-C38DD247FFD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2E50FC3E-5586-40F0-9128-C5EBDE9FE36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F40B2C9-2F57-4799-9B42-14F384CEB088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10F21BD-DE24-4EB1-8DC5-C6D4D73917F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3D52214-B10B-47FE-A678-89E227D9E90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72469DB-453B-4D16-B3EA-7DD8DFB4D9F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D10C8852-A6BC-442D-A7BF-BBB6A95F48C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8915595-7CD1-49ED-9249-05EE1753A24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156EFF5-0C00-4FA4-904E-1CC928DAEA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ACF69FA-3ADE-4FF1-858B-68C5899827B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29B4098-E396-4407-BCBA-06F4C5CC499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2BC69BB-F93F-47AF-9C23-43FB38FABAC8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8C646E14-AB73-4D4F-9FF7-4C3D4A0CD67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4F3B9CC-462F-40A1-B738-6E58BC7B90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1139C8C-9C39-4041-8810-16F53E1996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6C83D088-32E5-46D2-B470-830A7E2C8D6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E4DAC7A-3418-4F95-9A58-C504522821A9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94B8C12-0361-42B1-8046-EA58E6D7BC5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71E6585-9BB2-40D6-9125-8F276B1F79C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035B3C2-71B7-43CB-B1ED-38BFB04D1A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1257F5B-C874-44F1-9202-963BA9B2B99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EB3EC0B-60C0-4C1E-8158-DE1E9E81AE0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D39DA96-12DA-4DB5-B5D7-3167B4FE44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5B597B6-BD68-46B3-BB43-6BBD482A90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5F28BFC4-78B0-452C-B375-FC236959E5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0AF3E12-BBA6-4846-8315-379FCD6F5F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EAEC865-C0B7-46BD-8241-70FF4BC524C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A74489F-CDED-4178-87C7-931827DF85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F10E362-B48E-42E5-81B1-31F4EFBDC64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85E9938-F710-4DC4-ADE8-33444E36A40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FE37D5A-535D-42C7-9007-D79B80AC997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C8D925B-18C7-457F-BE9E-39CB315FE1C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8AB413D-8EC4-4229-9D08-993DB3DEFA5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98803FC-7B46-429D-9030-52B1C9644C7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02F1249-D5AF-465C-B39F-44F1B62D1873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8DFF8D1-B8C1-4D17-A407-C1A94972E0F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59BC6F8-FDA7-459F-9FDC-40AD0E5CFC9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799DD49A-DABC-4139-B8F9-5B747948589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08E59D5-C2A3-43F4-9EE2-776ABCF08C96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EBB0839-9AD7-4F84-8705-4C8738DF046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3098168-F489-4DF7-9132-D312BE71DC0F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42A81FA-97B6-4ED1-B214-79F9A206DEE3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AF515F5-294C-4958-9345-032B9DBBF6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920DE7C-D147-4B77-9293-BD3CCED822F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52BBF45A-2529-41FD-8A6B-FA09F376080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9B8E02C5-C367-480F-999B-02E63B8EC41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555F62C-B67E-4125-995C-1A8DD3B13FA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CBE2B2D-D61F-464E-9D7D-58E68DD84F7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C8E025D2-E5B9-486C-91D5-79453C5FF87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1EF31E1-8431-4A6D-8005-B04FBB108B8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F102EB4-E8E1-40A2-80B8-BE0600EA29A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603E3A09-925B-4EAD-94C5-CBA1A5B4DF2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5916646-23B4-4D15-901E-77E6E6FF0A4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0AEAD37-B0F3-435C-BE6F-73D6F27BFE7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2E973596-6A19-4F5B-972C-25FCAAF85F1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241B559-C9DF-425E-B243-42251CD8DB8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A132FCEF-E2F3-465F-AF89-B2CD18E2B24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40F00EF-D938-433D-AE2F-AAF2C86D727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F663C300-D72A-465E-9AB2-1A980190BAF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E9B073D-4DFD-456C-B0D4-AA3E12CAA3C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7C5011C-B5BA-4C5F-B8E7-EA57D4C9141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B49F7A6-5A87-4DF4-9E85-BAD3A6218C9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EDBF963-2FF3-4D61-AE5E-A73C10C2A72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AC8D3BA4-181F-44B6-9B83-48F75F76802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195885C-032D-415E-A000-368A38285A5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8B344EE2-07C9-49F4-BE91-E0029DF381E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2E9A1ED-50D3-439F-9397-836375284F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2DBEB5F-96BB-4127-B233-8216AC3B7D9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65E89B3-C8AC-463D-8E27-D2FDE613741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17F3813-D5B9-41C3-A2DB-A061EB3CA1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8D69386-F32C-430F-AD21-DD2C99E0179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357AFE3-FC64-4FC9-A41F-F161C5C4E9E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61BFE20B-4620-4187-BD87-63673767C3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C583FE52-DA5B-404C-B33F-62EB08787F2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6C574E1-0BB1-4C02-8791-279149BB7B6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A34CE9B7-26C7-47E3-B17E-E48F331C273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50FD183-CFF0-432E-BA7D-DA13474BA7B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0EEB1B58-AD85-48BB-9C03-C9D52E94F03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3054A70-A15B-42B8-B483-1C0616D3A20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C437D0DB-F668-4EEC-A2A0-59C20E1C1C2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A7E8C4C-4C35-477B-A9E5-1D9EBD14BF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5B04B9E-091B-4272-9E43-94586AF6767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4B8F5A7-F96F-4CA8-855B-317495918C2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86DF5A0-75A4-41AA-90AD-B3B98484681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2AC3995-F87D-4BC8-8CEB-EB163E69E24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3AA62136-A01E-45FB-A016-03E61A5D65D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57104C69-4E0B-40BA-B31B-B3C4B3D0E1A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B9D54D6-48A6-4DA2-B052-D0C45DAF1D5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F1ADBAC3-A64D-4FA2-86A4-9A17B7E4628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451BC41C-4EAF-4B18-BDE2-6BD72A61FF58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AFF7AEB-791D-48D6-A453-117B79FC60C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F959A9DD-607C-4D64-89D4-37734C37368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2A2E9E3-46D2-4723-82CF-7ACDFB88FB0C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5436D10E-0685-4CAD-887C-C37F183B8BD5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720964C-12B5-405B-A265-CB012E34EAE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52B847D7-C730-4F9D-95C0-2AF5B2B4657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D6F4447-3BD3-4A71-A660-D2CE9D2AE9A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9795FDCD-8C57-4143-B649-4470B9402A8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8278F2C-D2DF-4ED8-88F0-E0F8A14C980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D6B9D60-58DB-44BD-B4A0-B219A39EFF38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9C1271F0-3442-43A8-8D47-8A3C119CBE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5E82A5E-2F33-4CA5-B49D-B0E8B078AE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483261B-DD6B-4B11-B5B0-2066A52220DA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548E8A2-FE5F-462C-913B-03B2193FC4A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770ACB1-E8F4-4C1A-896A-CF465E0E4EA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E188AD7-E811-4BDB-AEA5-A06AE6674BA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DABEBD7-B314-49FC-ADEA-08316C38BFE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E91A397-18D7-42AF-A4B7-7DD54A047F2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9B219EE-C2FC-49FE-8C0B-5D66A0D5F34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BA826E3-FDF9-4FC4-B2E7-D9BD5D668D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94092DD-D3BE-4222-8FC7-ED511DF790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292A20E5-E1DA-461A-9B22-B2180C5F417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6A20C9C-5BB3-46C2-BC79-707271652CF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2EF29BA-D87E-457E-B536-CC312E871EE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C6D8081-1783-4F9E-A0AE-0CBC5FB5660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1E175920-045D-4987-913E-C44C56CCFC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5409928-AA06-4415-8B3F-257BAB576BF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CB3993E-D6C5-4DD9-87E6-2C2AC0AD7C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C956C3B-6B38-4264-A5E9-27A74FE148D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53D3700-32CD-4DE2-8921-41FB496F3B1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318AEBE-45C5-4F30-8D2D-1C875BDAE09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9C4D623-0C3E-4951-A05F-5845A2F6E3B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87771F5-7381-42CE-80FB-993C6910B02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DC7C94DD-C01C-44D0-9F95-A73E63D817E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8331B97-736B-41A6-A920-037E4F38B21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CB0B44B-E70C-4FC3-967A-FF6DFEA2A0D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3E5B4AA-CD0B-4B42-8C7F-FADC219B5E8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2921001F-D1CB-42BF-8FEA-41D5D960237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5832E6A-BA48-460D-AD36-6A729C8CBBC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1B41E1D-FCEB-4658-958B-63F09F38C3C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6472F46-4B81-4EB3-A95A-B7AD7632E61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06FBAB8-F0A7-40A6-A0B5-E017D8276708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9845464-2094-4168-B928-8D33A742FCC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7800442-8823-4D59-88B0-B969DF91F3B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C844447-9826-408E-AAB7-9AE026DF999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2FDBCBCB-356D-499D-944D-50E01EAA942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0380CF7-9DF3-45D5-8397-735CADD3F43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AC56DFDC-C54B-4553-B585-F31DF20053A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90061A1-0E2A-44C2-B185-422782AC360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A99DA89-BC60-4A84-8562-859222D0CAF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08DB595-D34F-491A-BC0C-4C23D22FDA2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012F60A-8021-49A9-A6A1-4C7D9D8EF3C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2AF2F5B-657B-4E04-9781-5D40804375B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61BE8F8F-82DC-423D-AD56-65A67423CA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4482ADE-2F6B-4875-9040-8DC18CD0DED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659F3D4-2419-456B-BC9D-DD4BA9C1E22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756B14F-CEEB-46DA-B6CA-1B83E2D569E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EE4D225-9ECB-4D70-8AF3-1D484F52FFF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EDF32F8-A87E-4333-B92E-BCDD11CCB58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7C38883-4859-4FB0-963E-8C1109064A8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008AEE6F-8BC0-4BEE-A08E-73F53419D2A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EC4E25F-F23B-4183-B4DE-328E639B836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FEFCEE4-2079-4135-8235-68B0984966A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B25B33E-A65A-41F4-A3C5-824B6A3021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5A79CAAB-9E5E-4658-B110-4DACFC0B9CC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E812F5F-7226-48BA-B460-8AE5E4C537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10A458A-5366-4DA0-A6F9-DC26354945AF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00B34BE-4087-4BD2-A9E5-29DB1D0530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69A42E5F-F2A2-49BF-86C6-5566E169152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BABE288B-9B28-4D3A-9E7E-7CD434B03E7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021E14A-21B5-4642-B593-2CD02BB451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17317EE-E31B-44CB-B4B6-C657BA80BD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4D293F1-75CE-4816-98F3-8CC5B1ADA32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725336C-DAF2-4BE0-96DE-5E2AC269EF6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F35C80B-8999-4F35-A30B-B6B48A70BB9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28700B51-EF2F-4C35-B4CA-D5CACF70751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F78B0EB-C82D-4633-8A75-A2BC36392DD0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3569BD83-B7C4-418A-8BFF-BD69DF92B7D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DE52F82E-B94F-494F-9833-6C3527B5D0F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DA04F48A-C9D6-4218-9473-F7F652AF45E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5C1F1C96-FED3-46ED-A3FC-0622CD6B9C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8C11F40-1241-406E-828A-4F0445346E6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930B684-C12C-40D9-B4D0-2AE39ABFC990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495F38F5-12C0-44C9-A5E9-FB23935BAE6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A2690D9-2595-42E8-BC64-4940D5499DD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CD5A0928-71B4-433E-A269-538CFC4113F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8DE21C7-22A6-4E4B-9D29-7FBB8843DA1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0B65C372-B127-4288-BDA5-5BD666F3EB6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AF04155-9FC0-4D35-A0D3-7151748E131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17C8E9D-466B-46AA-9A30-2B4DF52BCC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83BB53F-485A-43ED-93A4-A939B02DF59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F60D5C6-5639-49FD-9D20-137F5B42FD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AD425CBE-6927-482C-8A83-8D40AB53F2B5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5F056CC-A2FF-436D-B53B-0198A78858C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98DFD15-E7F8-4C63-8B57-B8F02461E04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69E3FB1-97F0-41EC-A384-7D8E2AA8C3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1D683A1-CA6D-479B-929C-02E52659C27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C97D764A-5878-4AF6-8A12-A9C1001279A3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2F69407-C07D-4F7D-944B-7DB7B6E62579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0BCBC306-98D2-49F2-A1E1-F0C9CA851DDA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3AA723D-6993-4D0D-BD88-2C7E7133E5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F2F3F6A1-A736-44EE-98D8-A424887D49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396C2F10-A2F6-43E9-9F8F-1F0957A1EF8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3D8AABFB-4A62-49B8-83C5-C1FC30A393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0EEB574-529B-4D01-BC4A-7E9F92C858A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FDD6BCD-5504-42D5-940E-AE10371EE91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8CF17AA0-DA37-4EC1-BBC2-4F21891CBC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F2336E8-710B-4959-9A3C-56FF2612BA3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918D4D3-178B-4513-8B32-1465360A6C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6F3CEBD-2740-49E1-84A6-C2D8FB9C15C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1F7E273-5A51-47BB-B392-911EBD7CB80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6A72B9D6-61A5-46FA-8DB2-C5AA4EF1D5C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95D71C0-C22A-4049-A212-9CF04450AE2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F3050EB-BC24-48AD-91AA-D2507C93E0C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AC3FA42-FD27-4534-A117-7BE6BAF24C3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09A0FAB-456E-4F59-8965-F8B38A2D5BA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798C383-7208-4B1C-89B7-A534EEA8EF7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577AE52-89CB-4FCA-AFFD-F2077891EC1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6BF6468-F6D4-4E66-91FA-4EE1BA8C739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6D12E16-23F1-42FA-884B-D2AE6A3BBD9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2B31108-15E8-48F9-90BA-1C08019F987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6F29549-4F9C-4C93-BCE1-20EBF638D4E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242ECDD0-03FF-41B1-AD6E-8A10A9300EE5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2BA009B4-C223-4AB3-972C-C17652AE033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25F9D97-8F47-4CFC-926E-F658D3F215E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312337A-4008-4082-A54C-3076C164B17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F26A6C7D-D6E1-4C93-B6B8-3694FC7751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DD52F89-0DFA-4DB8-A448-9907A43B851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85F0407-E6A1-4F03-BBD8-568F0647ACF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3D9EEDDC-DD1C-4292-903C-1CE4E27E293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BDA128E4-6EDF-4763-9970-919AED663DE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D4C8CCA-C881-4133-A9F9-FEA08B505E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27E61780-8F3B-4EBE-ADC9-C455A021ECD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AF32684-5E81-4E61-8746-DF8B012C43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00B8F2A-4061-46FD-A797-186CE4CC5B9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1CB7B85-CF63-48F0-AF7E-FDA4D7C5D01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D533BA4-EE50-4D92-8AD9-654B78D95E1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98859BD-3D02-475D-985F-9AEAA3FD500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764B79AB-5C89-4EFA-B646-0C5F01A8674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43A45FB-CCBC-49B4-8B83-1E5F746646C7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F1DF516-9C18-4356-BAB5-586C11FB293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5A09B90-1EED-4703-A0DE-3351ED1C305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8A177BC5-A183-4F55-BC51-A651FF702D8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9A151B11-B6E8-4819-8665-51727FC7850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D6E1AF0-52C1-4EEB-9EAA-0CFDED36E10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787E9E5-F168-4B7A-A690-A353CFC77E1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3ABBE07-2E65-4511-B8A3-396DF701CDF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5BA77B3D-E6CE-4C89-A473-4C6EB43F7B8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440AA49F-1788-437E-890E-962654FCD2D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BFDACFC-269F-4D47-9C79-472C2D8FCA2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FE3785DE-6713-4CD2-81F0-52E1A1CD49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8E4E5E8-6F28-4BE8-B08F-63D150A33FD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4A1892D2-C8D2-4B75-829B-7029D50709E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4B200C19-D5A6-4288-8B1C-7D6A38343B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657719ED-5582-434D-B574-DF7332EDE9F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EF84AD4-D5C9-4021-93C9-96F6F373A1B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B3C4E62C-0D32-467E-B15C-8DD8BA02692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17AE1AD-9AC6-49B3-9EA1-67BED83F28C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94AFA65-9C00-4CE1-846C-BF4E4721BE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100D2F2-D7B6-4A3C-80C4-CB0E0E6C3D4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3F6F235-73E6-463C-B437-90DACF7BB97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57C7ABD-E520-4E2A-9C75-2E009ED714F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645689F-9EF6-433C-A871-F37C36D1840E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D390C4D1-4DE2-4AF8-BE65-4D55A1D9348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946DD00-DBF1-4CBC-B90E-7415CF6B1B5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2EF27FA-1852-4FBA-9501-BBE73E5CDD6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33D9BD59-2EF4-476F-A051-9CB499B794D6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AE7647BF-CF02-4210-9D19-57982AD64C1A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9C01AB5B-6F03-4729-9BAA-06E0C883E7D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B5195E1-7591-41D6-931B-3A2753639A6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6F56062-AFEB-4BB9-B2F2-16032933A805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6DD80AF2-6006-4701-9B6A-275C95EA0C5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CF1F631-C0BC-4F09-99EB-CAEA516622C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6E1AA258-07A4-4E13-9FE1-D05CA012A6C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F53486B-0980-45CD-8A3E-416ECAA73E51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8149088-CF4E-4413-A757-753D1AA39BC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1A4FD54-059F-489E-8C73-D64B5C3466E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6E8E51D0-4907-4B0E-AE9E-79A9C63AD9A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15C5C5E0-A074-4DDC-9C8E-3225C4F89D1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017B7F9-83F4-46F7-8335-25F02D37426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1A7195A-9B78-48D7-8B06-23DA568E125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8240027-F249-4143-B30B-8DE4A48F4B5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2BE368C-FC0E-423C-AC41-6B518B2420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A5673717-E83F-4042-B028-5FF31CFA25E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2873C24C-5FD2-4930-AF56-25574B28C88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EBEF079-CDCA-4B79-9384-C565C1F0A6F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970BF215-56A6-4154-AC3C-50A455A2CB0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FB51433-79DD-49F6-99A9-FB09F4A23EB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838D4F7-C668-4B65-A751-30BF973F0FB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B2E5B46-2E42-4B34-B2E0-02A66AAD4C2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B17E363-FCDF-4712-AB58-8C5375900F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26A52CF6-6E5C-46BE-9603-B83EB196DC1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BA5A9F0-7341-4705-BA1B-69761BADF21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CEE18CE-EBEC-4635-971C-DE0918BFA58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9DCBE62-89E9-4D68-A795-6BE7E55F94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1C15D9D-61EE-4B6F-881C-C43354C17C1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93A9A93-4E21-4F3A-AA64-171E06BE484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B7D3992-4690-4FAC-B322-55B6CEF6513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6EC6AB7-1BD2-4013-B5B3-AC30DCBADC7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F2FDAB6-A191-420F-B875-3A4022C220C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C5DA1BCF-A362-4E4A-823B-E00F4BC26DB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B04B4CE3-5638-411E-89AF-311515646BC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EA34A71-AC5C-4C01-A36A-0C9E99C18B3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0627A50-8261-4C9B-AEEC-7FB3AE12A28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7A0DE10-29E3-4B71-B64E-B5D5368DE5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585AE9F-EDC9-43FA-A447-5C7F90B6B14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C1EEB7BC-C7C4-4D1E-8B95-4E3429534DD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4349E50-EAD7-4647-AD07-EFB9F8C66C9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25AF575-3D88-487C-9FCF-D66D14D50F0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B2165795-608C-4776-B1C5-07215E4D0E0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EDCB68C0-EAF9-467E-A005-B36CE7AD335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289F45B-78FE-4D50-9AB4-577FB7F2B79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71D9DCB-E9F5-4217-B608-1626548296C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117A1EE-256A-4F0E-B138-D7FBE20BF02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121C78E8-16A6-4B9E-9811-274B066A179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A321619-6CAA-4287-9A65-E474DDF89C7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396FF6A0-ACA2-456D-968C-E9243463820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39D0A49-9C6A-465E-ABBA-99D56EF5FA8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9C9C52C-33FE-46DA-A00A-4399C846854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7A2A505E-4979-45E5-A0FA-90C163DD0B9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A9C9DEAC-7377-44EE-B38F-DA51D72AE89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FF5F5C24-E26F-40D6-93E6-924E02C945E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448AB64-BB27-4EC2-91E3-E1521CB5008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6B8905ED-BDA5-4066-A39E-FB4EAAA853B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94F5BDB-22A3-4DE5-8F61-771D46006BA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4D379038-EB7E-4494-BAD1-8A12386B62EC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57A7499-925D-4F1A-A823-C7E0C5A4B80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38339AA-FDBE-435B-B81A-2DB1DEA4FA1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503F324-EB80-4F20-9020-95630B21BCB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6F9A69F-469D-41BD-978B-092CEA673D70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0A8A3ED-F37C-47A4-9BEF-3914E3AC30D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2EFA5F6-452C-4530-A25F-FA423A36FDA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33E6D54-5980-442A-8D17-0DB347FF16F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25EB5A3-0DA1-47FD-94FC-E5AE121FC0A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4C3B78E-BA79-4238-A9E0-C288251FA1E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7E0E25C-03C3-4277-AEF6-F97BD5C733D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25F50632-C260-44B6-B235-42A919FB36A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C49ECEE-0055-4FE2-9A77-1D27D155F50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82B8A1C-91A8-4C1B-AA41-529867F40F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F1215FB5-0BCC-47BD-96C6-E53CCCB1B40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1489650-5396-4875-8968-CD5AC71D02C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74B68BD-A00D-43FA-B8B2-7A123C9118D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B58C6FFD-11D4-4494-B583-5E2DB22F7DA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BF616821-90BC-45B6-AED6-7102D6160C1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FDAD06B-358F-4F26-84FB-3FB21EB4FD0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E1A87E0C-1188-48DD-B3F9-37DD18943FA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1E99681-863D-421A-94F9-9C7819A7DE9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B3750A1-8DF0-45F1-A26F-B9673F0ACF61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3BB4DED-EAD5-451D-9894-B4B719F1E87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C2EE1D55-BE63-49B3-BAF2-30FC111953D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DB601E5-16A0-43DE-ADDD-57A7C08059A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1E070CD-3F67-49F2-A8AD-2CB7761366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4569EAC4-5893-442B-A4C0-73E2E177425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7403C459-E319-423F-8623-64A5AB54150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17976B8-09CC-48C4-B19E-A3214714CA7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0439E2BC-F34F-4ABE-B29A-CFA68515105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5B20BAC-BE0B-445C-B4C5-723ACB5E131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7A625CE-8356-4F51-ABE7-7FF116DF643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ECA3E46-32A3-46E8-BD97-AD09A2870BA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59B9C75-53E8-4543-B3E7-616EDB5D173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A9BF1235-634D-447E-9BB5-01BD32F61B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BB4341C6-960B-46E4-919D-27E9952BF2E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8C0A3F5-B327-4359-9BB4-461BAFA7DF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7D177D6-8E26-4670-B604-3A2D378DA38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482D468-04B0-4FF1-B786-E194B84FDED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15A3239D-4CD1-4B8C-9332-E18FB976E9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929DAF2-037D-49CB-9231-DE6DBB9855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8B7D036-19A6-465C-A527-BB748F6667A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681FC14-9B2D-4775-ADD9-076E67D8A67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24EDCC02-555D-423F-A247-E442F0A93176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56ABE13-A621-472C-885D-4A2DC423525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368B960-BD8B-4D56-A89B-862C4E6C3D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22F11FB-06AA-41B1-831A-8E9E6B3CF7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6ABB64DA-16F7-4B62-B004-3C437A8804C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CBDAC91F-E989-432B-B2BA-A0E08349F35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E3577A8-C496-4A21-AA31-58C840920C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4BAE544-F80D-4252-9624-36108A13C1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B736523-6D61-4862-9675-F7DB770B96C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1FE544F0-B876-4D8F-9C1D-6DC8D058B984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56D931F-E5EA-45C1-9492-20B68A9AC1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861D0C4-A6AF-4DE5-9A81-13FC6666AB7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2F7335B-F8BB-403E-966E-1CCCE89A0E9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44FFFD8-5388-4D38-B003-47A81BAC2CE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EDCAA590-F198-49FC-BF2F-E6B05943C2A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EAC05B3-34AF-4A76-99A3-3858A2452D95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3FE6024-1070-449D-A1AD-36A0CA888814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AD0F1F9-340A-44E4-8BF8-BDEAB69CC7C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D4D980E-86B1-4937-B1F8-1D474D5B5E4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F6A146D-9A25-4D3E-A274-367AC5721281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EEC2048-293A-4068-B653-75349FBD52F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82CBBE0C-E1CC-48D8-8A90-243881733419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DF055B7-A5F6-4D26-8C12-BFB5D3BCDBD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A995AC3-3739-4565-8763-CC44CB8D024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C133CDC2-8685-4C42-9A90-9B75CE9650A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E2B5516-6516-4C01-B3BB-7B94B3430CD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75624E9F-1618-41D8-8010-20059E06719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13B951C-37B5-4D89-B060-9F218AE53B6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E89731FA-B808-4B18-A80A-2478D2DB5A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7242011-1F2F-47AD-BDA9-B6B5527FE21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C53307E4-5C1F-4C4D-A010-724111C4BAE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71353CA-A004-4881-A4EE-72BBB0B189F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CA0A3E1-6B95-4E7F-8D74-0F68EBA8999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6081FC7-B7C5-45A1-A138-8548AFAD606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53B2887-FC26-43EC-BAD4-05C74B1AE5C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F209D40-C2D0-4965-BDDA-461027D7ACE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EF8BCF1-6FEB-4119-8608-3112883F897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4FD5B46-C428-4E15-9F1E-A7B0982D50A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2AC1D1C-69C6-4AE8-B050-B15A786B99E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CD8FE8A-9A96-4FA6-BC62-7E49F9040C4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ED1E3A5-E86E-46BC-8D1B-6D2304F247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ECDA4D0-5026-4431-8416-39920D97847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541FBE42-6BCE-46BE-BC97-324616EE448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2676CF7-239A-4318-A47B-60DAD8DDDC0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4C1AB83-904C-4801-B951-564068651E5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F024EC8-F149-4D40-9C36-8AC8DF2A514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40CF35C5-4DED-4916-9C18-61EF8D179E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792FB95-056E-4014-9A6A-A82F7159168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FBDA8A6-5AAA-48FE-9186-909529D22F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DD613A13-7124-4F2F-BFB1-C13DCD842F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71E8C5A-DD55-4C42-A538-F71B834138B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0805308B-CD5B-4C05-BADD-91E07CCCFEB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873BF6C0-7E51-4110-8D62-00FF5929F6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281547D-2604-4FB8-9798-DCD8A5D9700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7C166692-9CA1-4273-B68C-0847AB490B7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71365FD-BBE6-4D0E-9CFF-6933B35881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B2C3EFA9-55BD-4535-AABA-15607BF51BB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F670FFD7-FBBC-4D3F-87B8-08EAE884600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CD0F23C3-0616-4931-B615-5F321E48C8F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7FE83F1-BB9F-41F3-9D8F-A158DEE1960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9BACCB76-6202-45A8-BD84-3760F11199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400A02E-F8CB-4DED-ADCD-CDD4B0DB85D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2C5F890-2B57-4AE5-8588-B0D8D01ED3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9874575-9A5E-431E-B139-466C65D97D7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B7B6767-3E85-4B76-94E6-B024AF353B58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E049ED5-5049-4978-8139-50FE4C5C0F6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F12D9E5-3C8C-40DF-ADC4-43B1FB3FD1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073A392-31A8-4380-BD8A-9D98874C89F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E93C5DE-E713-47D6-93E1-957575849A1A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620ADE7-BD37-4325-815B-01312196EB27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24336E9-1905-47E3-85B0-AB07DDB0D2B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34F00030-2222-4C17-934A-EBEF536EA25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7E5196B-FBFF-46FC-AC03-1258327CBE6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AAE9A327-E539-4A6E-B6FA-B08C468AAAD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74FC495-797C-454D-BC3B-40E271A0347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79220CBF-96C4-4DB4-A534-AA64C637A5D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E069993-5E41-46F0-930D-3E09D2793C3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94E8B82-3567-4CDB-BB75-732B01B01A6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1531DE65-DDA0-478A-9264-BD3D20AA6FC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50C0A2F-7907-4284-A819-290FA625A4B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095855A-D543-4512-B8E6-0594A75E167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26A4E41-FC4D-441F-86C4-96B488BE908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3E75984B-A28B-4B0C-9142-8429CF1482A3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50CB0FE-F27D-4C09-A0A1-EB80766C451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7BC8DDEE-39CD-4920-857E-256C82F52E7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CC4DAF1-1F22-49C0-B336-072D4FDA23D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C7BEBA49-F070-4B10-9593-C7ADBC0A9A84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636B597-6654-452E-82C8-658A9C63D84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E1BDA26-AA24-4C06-B758-2D4AB4CEA8C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18392D4D-F43B-4A8C-85D1-99B630FEA12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64449528-0D41-4AE7-A768-FACFD1C4C93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0FB7D1C-F80D-4790-AD49-70491A3D9AA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51B2F0F-6C7E-4687-A208-7A0B204D29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7CD6A39-4A62-436C-A7AC-1A53E25BD9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8D8C2901-9FE0-42D5-AAF9-8307570B2EB2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7407E2A-0904-4D7C-9411-7FB13DBDED1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D36947B-EA67-48DA-94B1-72F9D9B5A0E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E41831B-C560-4155-A2BE-077101F8FC9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34E46D8-A4ED-40CA-9233-CE398410222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DA56120-35CE-4FDD-8681-AC81C99C14C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05DB739A-FB7D-4B5B-9264-C8AAA1B432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0D75C1D-6B80-45F6-B9A1-C79B863C18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9D95A5E1-B2B1-459A-B97D-DDD69C18F30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7F0387A-596C-4FB1-BC40-087CA11A4DF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65E1D6B-29DF-49D6-81C3-C3FAFA3FC9F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6CF05A04-6B2A-4FFB-BFF6-F349F0D3840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EFB7572F-958B-4445-998A-9ABC174C45B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6711BAC-D54E-4204-B0D3-47B08382E41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09F3C2F-0411-4F95-BF58-DD1102C409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50F98DF9-C99F-4A5E-B0D8-E5F9884CBF8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6B11BEE9-67D9-47DE-BFC9-5D955E57873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5B437C1-89B8-432B-914F-22494D894EA6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0A9C0DD-386C-4C0A-8AFF-BBCDEFC673F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4A0332FA-9CE6-40DA-A661-3F45438700C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CA6AB4A1-05B2-4B4C-A3BA-B5E1A38914D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E882B99-9A13-4209-83E4-015D66BAFF97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553FDF60-A1EF-445D-B781-4ACA8F7E635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CE06C10-4626-4B18-9960-18FF82A0F2A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6C1951E-DD83-4C48-9EC1-87779797E6E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9A1E041-3D1C-4FC5-909F-42A32344AF3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5F91FD7-6211-47EA-9782-322E199AA19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B7C616A-9576-4E1F-A393-2C87C75D17E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EB00167-9E6F-4F86-A394-08CAB8F7ECA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F58CC0C-EEA1-480D-9290-E49AE36AD96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534AF18E-ED43-42CB-AB85-D6A5B3CA9A6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3A80777-8F7B-4B75-9736-0B31E186CBE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189D9EC-FA6C-4712-BE05-726A3B374CD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D14F280-5966-4E31-B10E-54DCD534C854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8E668CE3-1E7F-4994-B77A-1AD393AC7FD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505B08A-A86C-45A0-935B-2BA02D2E5A17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24A48108-A16F-4F6A-AF90-CBFB0D002CE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29B6FB64-5056-46FE-A3D1-4D1499C4AC2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04FC5719-F42F-4B2E-A9EE-B798DD61FB1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DF24AD3-83F9-4751-928D-F55266C3A5D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866924D-B760-4F14-96C1-13CF2E85001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F477B483-7B7D-4298-A17C-DBB5DE16390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FF75CB9-8516-43DF-A8CF-22EAE39A444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BE67B3EB-CAA6-46B6-8BBF-A68F779409F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9EE3E28-B9FA-4B6B-9D05-6B54A46ADA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18200EF-B0B2-4EFE-B06A-5C7D9DC7788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B659EF53-06AC-4AF2-BE14-08355FDF110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3BCA217-24B1-41FB-A94D-1C804DA117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D58CF4CF-38B3-4809-9C9D-A487F45C602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685CC57-BE70-49DB-BCCD-5792EB410D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723EC67-3703-4FDA-9BB4-B7591DEBFE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84E04A3-7F11-4B06-9876-83DA4CF477A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A618FE9-65F9-4CFF-9318-20B55112905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213B1026-5623-4E75-B435-2FEFD3464CC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43812767-7AFF-42FD-87E8-93B2297BF0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7C690D7-2B80-420E-A8AC-8D01D04946E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9313DCB4-7618-47DD-9343-C947443E620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2BD56DC-48E0-4B35-9AB7-FD655D620BF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EEFF8E62-A7EF-497A-9412-EA0A31C101A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E03464E-EB1F-4C12-B7F3-221DDABB2F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E3FCF10A-1421-48A8-98A3-5CD0C545F5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8CF61A46-3589-434C-A19E-FC020B7604D2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CB9C000-094F-43E3-B362-4FC847AE3016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E587CA87-7174-43A6-B33D-83C250591D3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E0CFFE86-8A8D-4D1E-941D-4F0F8696868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A06AB1DD-9CBB-446D-A15E-9A7F32592E8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A995664-FE4A-402A-A0B7-BC00452F643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517029A-758D-451E-BF97-4CAA72ABD5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A372291-CB7F-4F1F-B6F8-590D60E40B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2AAD00A-F975-4469-9410-9BDEFC5CC78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8EF3EAD9-8A7C-431E-8FC6-9D6EE197D5D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490BB93-0787-4979-B826-D7ADA5CE2BF5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EB12F69-E617-4E24-9167-21044757F12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AFBD723-9ADD-49A5-9333-9159255FDA6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B31782AC-9386-42E0-A17F-59CEF037040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807C8C16-2A9C-45DE-946E-B266C674569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C858EAE7-432B-44F6-B889-6D6A4623EB2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C1E7113-2561-4648-8B0D-2F763FDBBB7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31AE2FD-7145-4268-B9F7-A108339CB18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A003C14-AA01-4F67-967D-61F742812D6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1A4786A-5C96-4858-A8F7-FB70BABB36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BAC63273-7515-459D-BD06-EDBF70509DF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096BFA2-D839-4554-8F05-8C0D79FDDF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3FE5469-9FF0-48D2-8654-CDCC04386A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707FEDC-91FB-4CC0-BCCD-44DF90841C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F077588-736C-469C-9DE8-63A9C455EF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A9FA7776-6321-4F8B-92EA-7FEA910BDDE5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159042CF-2FDA-4E50-98BF-901A3F08EE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A6697B7-91C0-465D-AF63-480B9CC7E25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0BF48DEE-747B-47B3-90C0-5F359241FDC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2FD02E5A-A82A-419E-AD94-EF56744FE41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EDC7C53-E1E2-46EE-8609-7CEBC948A9F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24A9D08-19B5-48D0-BBF0-A1793ACCA3F5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60A7B68-A588-46FE-9B5C-B0582F49C41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491E5D9B-C2E2-454B-89B8-3C71F07A6BFA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7853457-CCAC-4629-B6C4-A899F46560D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25FABC4-A2CE-4FA9-B48B-8B7827125B7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DCD2B81-EF73-4DCF-A49F-9DD70B917E8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ECF3BE0-2FF6-4D11-B50F-4226B9B3BD3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5897A78F-8BDD-4F2C-93D8-1EF781B3D94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9EF4EBD-D4B2-4B5F-80DE-5AF74E70ED8C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B88E98F7-72EE-4ED0-86DA-09D658D630AE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5ECA339-D6B2-416A-9765-236A6D8BF46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D354A815-3259-4FCD-B65E-3A78D04FC7E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2EEDF1E-967F-4E1B-BF4C-0514C6978BE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9AE8CAFD-5224-4418-94C2-41C0760DBA3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AB1058C-1E5F-40BF-9C87-F64A8864A5F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ADAF5B7-BCF4-4036-9DBB-03DFF104C7A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FE62530-C47B-463B-86DD-320E8E94541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7D6AA88-84A2-4B15-8E05-6BB00AB8FC0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0035083-BC60-4A23-8163-1B9BE8C3281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7994DE9-0701-4901-87B8-3B0F818DAD8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51A955F-8262-486C-AC15-C6AB1467B4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0040B167-E1B0-42FD-90A9-DA672AAC201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9AFDE69-6F8B-4862-A78F-70F0546B1C3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15C4FE1A-B2B2-469E-8315-47E77BC4C15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338166B-672E-467E-A71D-A6AA93467E2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BB0E03FE-6C71-45AD-9D2A-6824DB98591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D1BC205-46EF-4468-A035-8099F30327B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25F7951-AA05-4E4A-BE5D-3F7DAADEED5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25207E61-BE24-40DF-A787-482DBE14BF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CDF9A67D-3E96-48B5-A5F0-E16A412F1EB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7A2B0611-A5E3-4F22-A127-77FC91ADEB3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5A43576-2E90-4C7D-973F-CD00C227938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59AC53E1-35AD-4C33-A998-E75EB85B65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5F001002-E31C-4E53-A431-D54EE2D309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47690B0-00A9-43E7-954C-EF7C39BD547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4A77C67-1496-40FA-8E24-C23A5F45B1E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BF0FE03-F084-4C73-BD06-D1F836461F8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78EDB00-80EA-4728-9668-FCD6BD22AC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525B10E1-CCFE-42F2-8F64-5A53FCF010B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021660CE-F331-4499-A46C-1A6103CE074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6F4FFAE-02A7-4F93-85F4-BC8AACE4A1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B82C2C2A-CBC8-41EB-B4A4-2147710D049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59937CC7-8866-4B33-AD43-C25FFA43ECC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885D072-ADBE-489E-81E6-AE5B24AF703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D86C30F-911B-466E-91AE-F2A66BD902A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8BDCB29-E25C-4676-9BD2-9B8C68EA58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0E6D92BE-2087-4612-AE87-30FD99DBA03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5F797A6-A086-4AF0-822F-C819630C158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57A7898-06A9-4F49-9DCE-2069E523B88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69770F6C-3233-435F-9793-22E01F37E647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C4DC5CA-C1EB-4EDE-BB7F-7A1AB84928F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5A12F53-3F26-46A1-A2C0-5AFA61CAAC1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C2938DA-9283-40FD-A0B8-BC63148CF71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E2CA3103-695D-4FFF-B16A-37E4B28E38C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27ECEF87-29DF-40FE-A659-440E0E78D75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089D258-0D8B-4248-A3AB-8327F6B6C51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A3EB15E0-35A6-4C70-A83E-3D04D8E87B2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69702E8E-D5D8-439F-9F00-1A455474362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4012235-6699-4472-AB98-EBAF931EFA8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6C654A4-7B46-4207-9778-45B87D7B916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3D0B475-12FF-4A4E-8960-11753CDC1B1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C2725F0-8144-4D23-9A7E-46BB7C7DFC3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D42D282A-EE07-404C-BF81-6E29A83069D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36FD017A-7831-4208-A5EF-C8C990EBF7A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AFC3DE12-9C82-43D4-95FE-DD6513EB50C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FD946B3-9F59-4D04-B72F-FE3A5AA1D23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9AD9A5AE-EA18-4DA7-80FC-4212EF71554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AA307C0-7E55-4DB0-9AAF-892E0DA5A04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96DD9AC-2890-4BAC-AC74-D76ECE6EF1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5FF586D-31C5-49C6-8E0C-8769D6962E0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EFC7682-3970-49BD-A711-B43342818AB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DB86CAA3-01B0-493C-867A-98F26922FB3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2477546-9401-49A9-B872-94A7F562C75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52E910F-4B1C-49BA-A700-E4A8E644B91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F5D9C507-B88D-406F-994F-F871A70B265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15ACD36-916A-42A1-8972-CCE4626E7C7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4F69C26-5D94-4295-B7C9-4E00802C0F5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549EE53F-1D24-4F1E-817D-45B8B697032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92D3F64-F1DE-4E4F-835C-A70EE28569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8996AB7-2CE2-4DEF-A0A0-9149F3F97934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46668A0B-69A5-4983-87DC-4377003964C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96D98B3-7F71-4AE2-BEC5-6830A8B6A4C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09C6D4F-8A4B-423B-9D1A-0182D0CC8B0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B633422-04B1-4432-AA9E-82945750D96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AE0FF1E-CEEC-40AA-B955-C9A1C08F3F3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149A2D2C-0E05-481C-95A5-7A898DE8641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C1EE6ADB-4283-4E22-8BAD-AFEB10834A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40A67A8-4C03-46EC-A415-64628E7DE99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4EEE215-DBED-453B-BC8B-64CB14E7A15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F4214915-D186-4402-9D33-AEEF05A78F5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60A30222-C2DB-4D0D-B537-6AF33FB75F0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8F5FAFA-A131-45A8-B630-D5B92090BAE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EAEC312-0BB4-4E2E-8618-098688FD4E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899F17C-60C7-4E05-9169-C23CA6FD96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1E54378-9958-4442-ACD4-6B8BA1AD99F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B8EE03B-843B-423F-8A8C-019AC9CB2A7D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5CAFFDA1-93E1-4E61-8457-C354F46583C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6E013C3-5A33-4000-B5B3-8D5B8240268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2798DFC-3B62-49D6-A9CA-C2CF73E4081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C8356D42-3B2C-48E9-B784-EFBE384E6D6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1D93226-8400-4EB7-B838-1D057F50F71A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9BC3E53-A6B4-4D13-AEE1-F70521F8F4E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0F641EF-3F25-4914-A4E7-2DBE29454D9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105AB6AE-CA29-4040-A5E3-1BB9F507CA5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97D764B0-3216-475A-B9F9-74D07274AF3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465C7F6-396F-45FC-A86D-E0F8080ADEF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2EBF52D-2F3C-491D-98AE-2349DC90FDE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3B18819-0EA8-4D48-BA9D-F20EB6599C5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D8CA609-A5DA-4F15-9553-56125860E6FE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060AA39-FD45-4B5E-8D86-48069D4E47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628CB212-5916-4273-86E9-B51E86668D5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2844427E-BC38-49E4-A3D3-6042DBDBFFF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50AF896-C3B1-4B3E-9E22-536443E2FDE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DFFD661-5986-4A71-8863-64FB0C257E7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FDAAED1-FC20-4394-9D7D-0B2342E0CB8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8DFC84BB-22E7-4447-A951-DDCC86C4D6B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0BC8F37-4D90-4058-A444-772C6F2F1476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7F25C46-5014-4382-ABB6-600F0281C56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E838862-59AA-4445-84DE-095678A3650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2B26C6A-97BB-41AB-A014-84F26C4C182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9AF6F0B-5A5B-416B-9F8F-77241E50FA9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F05E7F2-4B90-4472-A012-6081C09E1F5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08777CC-F078-4B4C-9702-A5A0D74C029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70E3BB0F-43A6-4B7D-9F21-5F3A74BFF2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9D236566-2506-49B3-95C2-F5B61EEB11C4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C42B4E6-BE21-4A09-B7C4-3B15716FDA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1753261D-BCFA-4813-A7D0-C420FFE5A20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DCE4846-C060-495F-B0D2-0715DC0D0EB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B027F18-CBBB-40E8-B30A-AEE975781CC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E40D20C-D67E-453A-876F-4E6C4D9AA2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23684A2-ECA0-41CE-9EB2-9357BBE2EB11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787B93DD-4608-4B97-9C63-D67A34846FA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0257BBD1-71AE-4EA8-BA69-FEB70324B4B6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8FA58BA-F7E3-44A3-9A43-F91966CCC47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359B9F1-3415-43F1-B144-8AB637A01A2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E48EAF21-3F54-4B54-ABD8-8825C9B15E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F35DEE3-C34A-4DC3-82DE-BF24B9DD5B7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D15FFC45-4765-4FF4-B8DE-67E41D55DB2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B85CCABF-67EC-4273-8798-61D365D6B8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9452F2E-72A9-4A96-BD5E-B87A0D5D24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FD16EDB-F3CB-4BA2-BA43-E75A13F7791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3172B09-C193-4676-A176-8D9B2EE2C91B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558B6B7-7C3B-4416-8267-2BEF6709FA7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A20CA03-E797-4DC8-A4B3-D1C02F9E97B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FF48445A-C33E-4555-AF5B-A4C130E0D18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4F821DCA-8CC6-4672-8159-F13CACDBB80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D10BA03-D0DF-4121-B1BD-1423CFD369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CD8D489A-C09E-487A-BE27-729322F018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94AAC56-9864-4E6F-8B5A-5F1CA83903F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6AB37F8-B2CA-466F-8728-7CC051B0FD5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9436C80-7326-42E9-9AFD-B708655BA38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31C097B-EB4D-4874-8C9F-EAE273A3E9C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1AE5ECF9-4F70-4B9B-B40B-1A1FC209B44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C00E594-D978-4E83-9F0E-2610B7962D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21D0306-0919-4201-8455-1A0662D02E7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0D5FEEE-452B-46E1-AA9F-B7408C4744D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41D32435-2CC5-4918-9796-0950540CB80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88EC31F-FE9D-43AC-A17F-B83E65DFC131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68BC5E31-A6EF-4286-9E91-A82C9D00F3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85E340E-D96E-4F77-8E6D-96772E1AC0D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47CA2E4-0B54-46C7-9483-929F3E256D1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51FD8E2D-6435-4EB7-9387-C552053F816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6C1A3A3-68C5-4050-84E9-51C4390099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D6F25A1-2D7C-4154-9990-C0A95F507D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EDA09B0-F002-4E87-9545-867078CF6C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23F2330F-A4FC-4748-ADB5-09B81E1F5DA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A0BB84A4-BAE2-41DB-A614-0E583BB3C4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1B79A41-4DF7-4095-9ECD-D845B1080D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4E443F7-1D26-4AB1-926A-A502D1D6B54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76C0BA5F-911E-433E-B848-17CA94A05BF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6F643FE-587C-45FC-A6C1-74C70301B2E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7584821-32BD-423B-A405-2328D6BE945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152B118-E074-47BF-97D9-915FD358837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DDBFFEA-7713-4143-8AE1-4E27C6B3C0E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8B5DEB9D-D516-4CEE-AD53-75749B18AE26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3C277F8-0BBE-4FAE-A287-A0EEFF2015A6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3A2E0C09-79DA-41B8-A45E-E11EE8E117E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A27FB0CC-B807-4AB7-97FC-8D4526A0657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FD0CBD9B-C93D-4D6C-845F-5A65BAE5FC4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6863C21-F882-464D-9688-A531269091EA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AD68A28C-A939-4702-918F-21A8D6D72C8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241C9A47-8548-4E88-B05E-3AB1E11F6F1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95B8BFD4-A420-47B8-A183-D8B046E6F44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6EA6A91-CCD0-4F88-8D83-7CCABA49AD0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0D6DECBA-4F0A-4CC0-B8D1-1B5291DFA13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B5ACFC49-D756-4CFC-8941-BB07149FFCB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4C6EA99-7F2D-4B75-B0D8-5EC3CBEE5CC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301B4884-311C-4200-AD80-822FF35F2D3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0DBF7A5A-3A29-420D-ACF7-0AD9207AA46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0E76FAF1-4B5A-4682-8CFE-770B517F0E4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50E8B3CB-5A13-4FCF-AA53-07DADD283A9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9E0D2DF-6204-4161-97B0-3683F2A2C3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A38A4AC-1D0D-4FF5-8A7F-09685F90638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9F47C3A-857E-474D-B18C-D9A24B07F00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D96049D-845D-4204-9CB7-62639451FBF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A45908E-EE5D-407B-AC96-72CCF917E92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46358D2D-7E83-4927-AB68-6ECC4457332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ACAB879-EFF9-4DC7-9171-0EC4F68FF77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6B276FB-5A49-473F-90FA-E0DEB53923A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53A0F897-A8BA-4D2C-A9C2-FE09E104380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1C80B12-46C7-490D-BA40-F4F2486E662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C41E2E9-AD02-4920-95CF-ECC9964A668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120A1CEE-856E-4297-B727-7ED8B890F2C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D9772F89-72AC-4995-8E3D-48554F506C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CE7FAF2-B619-41D4-B213-865A01A6231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B600036-5E9A-4763-8B2D-AFCDCEB1600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47291B6A-FD0E-43E1-B942-0AEC4A43C93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F3039DDC-DBB9-4B50-BBD5-656F4EA6C5D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D9198E5-0982-43E2-BB94-7175BE37DA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7674EC8-C2EF-4581-9AE3-AA11FB2CE75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ADF2E9F-D00B-41DC-BDC8-3AED46D05C7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D533909-3489-44D8-8931-9D8F705D09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8CD354C-6CCD-4E59-AA74-85C470D7863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B715F86-4FF3-47D5-98CC-C9FD433C66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7B404D43-40CE-45C4-9313-09D0B1300B4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47F3910-1E9C-4FF6-B8C2-154490CDACB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9C55726-CF86-43F7-89F8-04D218F9F3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F14DAE04-E5FA-4C6E-BE0A-7B30AEEFB5F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70F53505-3F13-49E1-85E2-001A5D9AEFD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3B98DE7-BFC0-4F5B-8677-AAF38811C01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E49FB4A-C62A-498E-8CFF-076B59B2DA0B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FA09E6A-D9FB-4A25-99FD-BA6F641065A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0880C28-2ECE-4460-BDCD-11A6A0EBCD3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A009902-8134-4AAF-BEF4-A6E650DE830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FECD8242-FE77-4C3C-B7ED-264BAE460B4B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9B364EB-93FB-45DA-87C7-84F7CDD534F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3538D167-3B2C-4EAD-B31B-EA6C924B88C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3B80B18A-C2E8-48A8-B2B9-78CA84657F7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224C319-923F-477C-853F-A4E198DDCD67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AAFB903-7C92-4F80-9BEC-4BDA471B68F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4E55FEF9-82CA-492A-AC7E-D2C2B369DEC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E2CA9B4-8740-4489-B9D7-93D1FC9FBC2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2648651C-288E-44D6-B4A8-86DF7535AF8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82AB119-108C-4F59-A818-7468772210B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02AF990-636B-4DD9-A6AE-A2871314CCA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481CDAB-69CE-4C3E-93AF-80B0D69F95F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1BC9F96-CE24-4E30-9006-75AFC8BA9B9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CBFD977B-50A6-4A10-8920-BA5C0BA4477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523F615-8BA9-4946-8004-7001A941474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4A3004A-2E5B-4B3E-B64D-C176E6D4389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F75CF010-F4C9-46D9-BDE5-345D1214AB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D1668E54-88FA-45E8-8946-46E83771455B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F967A99-36B0-4912-A270-051804D3B8F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21D445E-EFB2-4425-8D31-34C8202E85C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81F9CAE-8BF0-41D2-A36D-B7F1D018E07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E792F5C-9A0F-4094-8A19-A032F210EBE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807D6B4-2942-457D-A7F9-E41C2DB5C0A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51634AE-3D67-49B1-BD15-66085CEC350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9FC164C-C986-49BC-85E7-CF8D492B3E6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D6CCA91-2076-4E00-8DA9-DE43CB0FA1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C61B28E-2047-41E4-8846-37A08CBFB7EB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8ACA17E-11C7-4AB8-9ED5-CF03669266E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E4E7DB4-6D9E-4532-89C6-80AB66AA11C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4721443-9FE3-47DD-92A1-74C885397DB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91CEF52-CACB-493C-9579-0F7638E008B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7FA82DEB-F4F5-4B73-9393-40791B5613D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55993009-0534-419F-9997-7FAD8C1E0C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B43868B8-AFBB-4273-BB5E-FCE7EFF0C03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DBC1A9B-8F46-4879-AD8F-D94282C77B5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4A0DE30-9734-4D19-96C4-9A84DDC9EE0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CB746E5-9462-4F35-AD63-80420A48435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2EDA3AB-AC94-4630-8F9D-969CFA86D1C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A03C75A-C967-409A-92B0-E6FA0B3404E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8B4A1F2-B508-4170-AFAE-B09D6328AB1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18E7FFB0-B7DB-4C05-8A6F-C59912A0045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7726C521-D762-484A-BA32-0792F398174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61DDA7B-B29E-44D9-B886-F98BF166C8C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257E1E15-0080-41E1-BC83-CE476208DBB4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34F5EA1-09E6-4C6C-AF2E-69E8CFF3A61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7F2C3451-55EA-4883-B5A5-EB7C8C162EB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4BC0C3C-CDBF-4D93-92B3-6B7CE7D955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1D6FEF68-E324-4A29-ADF8-ECE9D3590092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AB1696A-8677-4DC7-A0BF-99A0A5FFB20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D98D3E1-373D-4CCE-AA10-9A7416530B6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3526B68-7796-4019-8FBC-69866246836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1EBB376-6089-4D29-8060-B7B991BFB1D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DF1B3683-34D5-4DC3-9B33-15C19E945FD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930AA76-7935-42E1-82C7-435D8D5D7D5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5270B3F0-CCEE-4479-9930-773C9890770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99BC53C-6E76-47F1-8C37-C38596F9EFE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C8C70B8E-81A6-402F-9EC0-7089E5AF8EC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669C340-8ADE-4EA7-BA2B-2144E081053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61A3326-6298-42F1-A742-DAB73F1A0C1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7132C6F-3D45-4FAB-B83A-0F75C34D3F6D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D9A564DF-E96A-4BB2-AF48-D08F7DB7DF8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4EA672E-E4CB-488F-984D-3326E73C9EB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32ADE38-B85B-4983-8C42-69CB10D9D82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4339541-BD57-4CB4-A342-378DA594763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9777F02-4984-4272-B62A-F250BB88CFD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7B06A64-5DE2-4232-8445-25E48811FAF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6546E020-520D-489F-84DC-A472DD83845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DFA8981-E3F8-4383-8D69-38D1B9DD29F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5E07E0C-177A-4DB9-BFA9-70E3AE93269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1AB4A75-BA73-4FEB-8658-F3B1674737F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5C12881-EBF4-4CF8-A1A8-AA9E04FEBFE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8C021E3-12CC-46BC-938C-AD65259BDB1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E90E608F-34B7-43D2-A731-6CC336F48FD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5437C0EA-53DB-40F4-9A5D-78E2324BB64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5D4A343-C37D-44F2-87DF-5142CB97D99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38C9806-86B2-40FC-977C-BE9BFE9455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80118E41-F32F-472F-9587-85607ED56D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680AFB4-61F0-4274-9B55-ADCB38EEB6D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0EADAF5-B965-43A8-B24C-F24446B21AB6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FE683ED-1C0C-44B0-B31F-85966044591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3932D6B-D4F6-481E-88F6-9EBD6426E03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1B7B64C4-3F3C-401E-8106-37067F015D98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AD90B4E-9BCB-4435-9909-1A331D03C6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E724883-F306-41AE-81F7-C607E3925A67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E37E699-9A07-4912-AFEF-356739C988D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9F06A7A-756F-4DEB-A5FE-8263E7B8FEF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88BA34B2-8B77-43AC-B946-5A5B1FAF4D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AD54379C-4A09-4E30-BA39-7BD26C4D1297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E560612-80E1-4522-9E2D-20AFFFC10B2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3200F74-FFCA-4BB3-8CD3-0C12DAADBF1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9CF2BA5D-433B-430C-86F5-83826756CB4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2AB1784-A9CB-4654-93BE-3648050A995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48641AC-3EC4-4AD4-AA8A-B04EB9C2C5B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A91BEC35-89DC-4175-A3C9-361E0BBE4D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8383319-6F53-4CBF-B15F-6E7805827F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77A6C0B-3802-49B4-9EE6-31C56377582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BCBEF6A-ADB0-4F85-9C27-111F6A30AEF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4F480DE-10CF-4DCB-8645-015905092EC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5885B17-2524-453E-829E-73C0D333713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FC541E1-8D28-49F0-8F63-41D1179FE6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51228048-C225-4F50-AAE4-1716A61CA3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6025893-E011-46E2-BAA6-3001D48F89E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8ED3BC35-B5B4-4935-BBAB-EFE57124E40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C00799C8-C4DC-4764-8027-C7AF346CCC8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4C74F7A-F82E-48DC-82A4-42D3B3C43DB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2136767B-AED1-4EA3-87F6-5E9A2247F7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17B0882-B49F-4025-BF12-79DEE998840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600A49A2-1733-4512-A9A3-102B7CC790C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170C2EE3-2420-4FBB-9475-FC57413656C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C7AB079-73F1-47B7-8080-9960F54603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1A6B136-9AE0-4D48-BCBB-293B63210E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2CB1CA7-AD82-4A02-9B9D-C3E8CDA303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3EBBC86-90B1-46B3-B18B-D2E8B0F59DA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4B9B730-F7A2-44C1-926A-C325279D5D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89B38F24-D869-470E-AE86-4346416D7C9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2E51C08-CC8A-48BA-836D-443C8A4BF7E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898CB7CA-4900-4A6D-B8F1-9D6627AE805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79173A9-DA47-4D07-979C-9677BF5EE9A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3AC2E8A8-173E-4DA2-A3FD-E6F36B8EDA8F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7D4CE3F3-9094-4B0B-AC0F-6BD7EB0E9E7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C2ADA04-6566-437D-B898-7E6E68D30D7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3BCC0F3E-42C1-464D-A8A4-275D4B27804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10D9774-12B9-4874-96ED-B9CF02661CD6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81899D69-4CF0-4B02-85DA-7BEE36423ED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90B33458-9418-445B-961C-37BB01E4BFD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F16440F-D390-4DF8-BD16-028ECEB80AC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BFDB100-2C8B-4C6E-9D0A-E34CDDF4D97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39109AA-7652-4D4F-8D6E-3A479B91AB6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0A21771-6591-47FC-A172-9BB54CA42E5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620DB37A-5B19-4A9D-AB56-A5B32F4060B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19EA555-3651-477E-B433-FC1E9E074C9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C6ACEEF-845C-446D-A176-8A7E355BACB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80B3C15-86FC-4514-A0A6-08F0C5724A0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A2C02C7-F287-40B0-AE9F-802C76501DF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18D725F-A4C5-48AA-BD65-8E076EFC63B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BF6C12A3-EC8D-42F3-99AC-086AD1D9115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E05FD1B-4484-4FE5-88B9-1B605A4EFC9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C862480-21D5-4B8C-B065-A6FF4C79607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E62A74EA-D2AC-4C99-B9DE-F725BFEC25C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D62081D-9AA1-453F-8388-564BCFA6196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D22A0CA2-9270-4ACE-8D44-8389E471D3B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EE3CDEB-AEFD-4E68-B167-F75C3C7EEA5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F38D91F-E392-4EA5-AAE5-29840DE4608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3117D55-457D-40B9-9B03-471B3727514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220D56E-033A-4C6E-8720-AEAD75F4945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CC0564F-59F6-4551-9CDC-7E7DCDE16BD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8192E446-04DB-45E1-9E43-0781374FBA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B723547-53B5-46BC-AF73-5D99B21349A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3919E9C4-8A00-4C2B-A863-CD36554131C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E1CAA19-D078-4973-8484-19B4504F0E8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1A762B4A-0163-463E-B3C0-DA9A033B2A3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FEA6AED4-D763-4D38-A33E-F312471567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C63457C-2BD5-487F-AD2B-D90AB373D4A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B851331-3537-48E3-B8B7-F7D336FCD71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A12271C-49AE-4120-AE4A-6562B55EFBE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8236BBB-57C1-4B87-A0D7-AF06A42C6A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8A24A707-D8C9-40C5-9590-EE4A31BFA7B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2F7BD7A-0A3C-42E5-9FF7-EC0271200CF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1DC03F37-6F7D-4218-BB9B-09F68EC944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5347F34B-3988-439B-8111-7438A38C82D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C1D8EC4-A9B5-449E-916D-F41497FA7EC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A8A3162-BFA6-40C5-A13D-127B5C12A9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5C2BF1F-B2F8-452E-8B7B-271BEAB4484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F9708A49-C3F5-4FCF-B5B5-C825B2C542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EC82C39-080D-4020-B09D-1E9A884F973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84273D4-2BCF-4563-B6CF-5B1847ACE4D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C86EBD99-4019-46B3-A7D5-73DA062CE33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F5462897-BD6D-497E-8136-E5C248E8A51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39624CA-0607-4DC9-81D6-D6DDCD45D49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53653CA-1B72-4166-B28F-62CA619A12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3267C83-30FF-4BFB-8803-A9D95651BF4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503F5E06-60F7-461E-9A6D-73C5BC2F919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B587603-0CC1-4F25-8950-4D6DC4890DF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9FD8624-24A9-4AAF-B71F-4C45C590912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62894015-778D-4EC4-B6EE-68FAD1F7890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8EE9BED-63F7-4DA8-AD5C-10C9A2B6708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36CCD37-BBA9-444B-9783-38E60606728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286C11E-01C9-43A6-97D7-9E150A3DA5C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11473F2-A744-41CC-8F91-DA5F1AAC864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9994ECB-17CA-44DE-8D48-B922B976256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636E51D-B942-4AA9-B10F-C051D9708A7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DA65612-D598-4230-9D56-AB7280AC08A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7BBC027-14C5-4839-9024-FC4B77260A7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63AE653-4312-43A4-B546-F38273DA666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701A830B-81E3-45EE-BD32-BF1CEEED128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FE8B9E1D-107E-4197-89E9-B62B408A24D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82C83324-C38B-490D-86B0-F87123FC36C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51CF36EF-A02E-4175-A540-3CEF2E77311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A4B6F3D8-BCD7-4366-A8DB-52A29119E6CC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FDEC0ED-81AD-4E29-A429-B60611DF0B19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571C9C7-9B35-4D4A-B165-70E4EFC23DA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A8360221-352A-4311-9BC2-00396856E7A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DAA1A64-D6B7-43B7-B928-55F8AD85831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0E84E2B-46EF-44E8-B38E-970F9DF49E9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20536DE-CACF-4CA1-906E-2D8F0CF2A82F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74451C9-A5B9-438C-BE53-E870AD3DF7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2333647-CEAA-44A3-83C4-9D9D390DD6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FF579DF-9B6D-4DB7-8E01-3C92CF558AC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152F033-606A-4341-AE54-3FD25BBB3F0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1D6FDB3-BB20-4050-8967-69DC487776A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3A5FD57C-791E-4727-A5A0-DCEF1E747FB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9D4DC5F0-EAF3-4A35-9ED9-5AA83B524F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218D2237-F6D2-4D1A-BAA2-0003D9D5523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F7E0A42-C810-4E34-8899-A6AA0941D95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CD9F69BC-19B6-437F-B3C1-81B554D7215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878B976-2CF4-4DD5-8A47-880B4053E4C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321E4062-CA90-48B0-A8FB-D44502D71ED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8CF0771-E227-4687-B17C-0604D0C9AF5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06416FE-4954-41B2-B85B-F7A9404C6B3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4022C659-098E-4109-ABFC-9A33CA9F000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F8EA863-C012-4791-B4F6-936D5166CB2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5ED7FD4-5DBE-4BAE-AEA8-21D5544244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D5CC1484-121C-4FBA-A95C-1697631A5AB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9991127-4DBA-4D72-89E5-E274AE4DBB3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BD66CE1-A422-428A-8BA9-3BB34FB5357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77A85CC5-4B80-4B21-8056-AB4A4FAE23D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A404BAAE-D3E7-4E39-B75C-8266B5A8826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7F0771CD-E38C-4410-B88A-E10349E1C177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323513BB-9303-406F-9733-423168674A87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4003607D-19C3-4D8C-B8AC-04292918B63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23D9C21B-9C9E-44C5-999C-640F67B7FC4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57CDADA-DE14-4605-A3BE-3AF4196784E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7F2BDB5-A350-4A6B-94A3-2B947DC4FBF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0E23DD6-B428-4CD1-84BA-BAF24F01554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97FD6DAC-AA03-4B0D-9323-EC442620136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8FEF7F4-0E88-4492-B7A6-C5606BC27D0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71A0710-A78B-42A4-812E-F3CDA549730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6C9D975-B03E-4D69-ACBD-C22A09E31B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5CD5A32-DA29-483B-B822-F4C31ECBF0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CE14444-362D-4411-8E7A-B29ACF2E9F8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370D9E01-D7DC-463C-9404-42F656BFB69A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FDB3C94-603B-4A8D-9DA6-BF858BEB103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5FC703B-0B68-43AA-85D8-83E2E4A4B43C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0FA46F0-98B7-4008-9A21-5BB3D2E0ED7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FFC80EE-4DDB-4118-8FA0-CBF04944295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2E3F3177-8BAB-4226-9A20-4E42330F79B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E156B95-5D32-4FF9-963F-FBEBE1A8473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9EFC0E80-8BE7-42C0-8E6C-84F04B2A0C8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BD11F3AC-8394-4030-A0FE-1095AD519CB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71AD0AA-6031-4FC0-B22F-286C67C1E26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13E791C-DE23-49F0-A00A-37702E09C16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BCE8EBC6-699A-4546-9FE4-F31B8A253DD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0D31E5B-C697-4C1D-B3E4-4A22D6C654B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E3AFFF05-95C6-49AE-8B75-1A8A498E420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4E502EE-11F3-4517-8F45-4331FF82745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E8430521-6055-4E93-B9BD-16E8522C273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507F866-C767-411B-AE03-A2301CBFED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5C59AA82-E08F-4A5C-AA02-236F89E86D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E87636C-E3C5-4A80-835F-C14919E3BB4A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54627F5-64C5-47DD-90B8-A499487B982A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3BB7718E-8EEB-4CE6-9B04-282FF5FD28C3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C0DE4CA-2A45-4960-B15A-B459267D07B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7FC4AB6-AA18-48E3-9EA2-3A1A06EA29F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26077C7-2E3D-4AE7-9D22-218F164AC72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321179EC-7ACC-4FC1-B603-28EA0F692F3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3CEBB2D5-5C1A-4121-8C49-2DEC3CBB90E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C8F251A-B422-48B4-BBBC-48A25021203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0C86604-0AA8-4FEA-9117-314EFFE88B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7E411C2-6119-4815-BE32-5FE08593021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8D225A8-676F-4414-9AC5-B9FA84BA6DFA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C04DF519-4308-4D28-976E-D9DF7BC209E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6E562D9-B763-4BD0-A36F-8D1DFDC8FED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19F872F6-C648-4698-900B-CBD6349B2F2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B68D44B-36A0-4CA4-A8D0-1A5E31DEAD0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0C0E234E-CF86-43A9-AD74-FA2A7F4A1E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1CB9AA4-EE4A-49AC-A3D4-CAF5F47145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9A2C265B-8EA5-4560-9CD7-A5EB3ADE5FD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F42820DA-F44A-4636-ABE3-E018B32951F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E595B71-FA82-42A5-8CCE-2402E627D530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8DE69010-80A4-46D9-A6A2-180A03D8B91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94157F5-D601-4BAA-A5D8-83AA598ACDB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897F1793-785B-452E-B623-E8555E4FF5B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95CE5CE-ABE9-48DD-B198-6E4C63F007B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E16FC111-41DD-4490-BD6A-97BE3567C380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674C6A6-3869-4895-8DC8-6BD6078D089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DC22424-2F0C-4393-B17C-A71A80F3F235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A21DC025-D6CB-4306-B026-A87B96647ED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AADEC84D-93EC-4F01-A17A-4F82131648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E697F63-D5AB-4870-9279-19223B8E916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FC608A4-26CA-4740-AEF4-33C721750A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01DFE73-10AB-49B5-BCA3-7832E2BF847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73EE94A3-6380-4983-A13C-AE198163B5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FDADAC7-1EA6-4B54-B340-7D97483EA7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884FF8B-0B88-4CB1-ABCF-8F2CD22F44E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DBC2DD4F-EAC2-481E-8D78-BFBB6C71842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168F1AE-ED1B-4B0B-ACF3-FB7014ACECF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AD244F46-DA00-41B5-B0DB-8506337112B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A77DF60-608D-4B23-B964-6ECEAECECEB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BEDA913-E792-4EA1-ADDB-D05C06E06B5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7F8ACC47-0364-4AA8-9A1E-08EEFC8CCEAE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0369CE47-0020-429F-8995-9DC3E3920AB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E034474-4117-4A1C-B6DB-55934D7DE79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D92A181-C4E5-41E4-9758-2F9714E3762B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C667AD7-B786-4D12-BA39-65B6852B83C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AA51162-3D4A-4BCF-B058-EC0098A8510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02A4ED7-6847-43B5-9CFF-07E20E92D1CF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267EC3E-1D2F-4DDD-8BF0-65D8F5EADB2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B91B41B6-2804-4E91-ACAE-7EDF9F4C6313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94DB7028-1B1C-443B-892C-1BD52B8485B2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129D885-36E7-40AC-8DDA-D5CE506B465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B1060557-8118-41C4-955B-C62BFFD1D35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7D048CA-AB1A-43AA-87E2-D9B501BBBBC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E111F70-93B8-4B6A-A6DD-04FFDB0C747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29C6E5C6-CAAD-4582-877D-2DF77B4E661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F8A3279-D47A-4517-8331-1E856D94C4D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E334CE4-9E36-4B4D-9AC8-D4F99FB4370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5D9B561-CD7C-4A5D-BCFC-806765C7741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ADAD9CE-AFE9-448B-B292-9E4C038AEB5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493EE15-B511-47ED-AE4C-FCA2962F989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DD53069-FCB7-46DD-B3B2-C736D40B97A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15A61D4-179E-4372-8134-AEC223FC70F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C9B0A48-5F11-498A-A2A8-274C9C5D2CF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F679463-C133-4646-BFD7-301542AF776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F67C133B-4468-4172-91F7-C734746EA70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65CBB9C-0318-42F7-991A-A59FEE6D61E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5D5E882A-1F3B-4BEF-9913-32E7809297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D952F80-69A4-45BE-BE92-AF0E5054FE1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8EAF16E-AFCC-4BCF-9EEF-DBAD45BCDD7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E98A561-C8F8-4075-8050-0C6B2E9F574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57FAAC6-F5CA-4DEA-9EB3-6D8FF09AF63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9EA5D52-D44D-4D1F-B630-DB0832EE7F2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1C96E35-D30B-4EA2-B39F-A8CAAE5C97A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8B41928F-1262-4F96-A0D8-716F0959BE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42C444D2-BDBA-48F9-A9AF-D2F213258A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B986BB8-A8B4-4B43-9F86-E2BC8DCD1C3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F790F215-7E3F-4EA5-A380-6F5C7601223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1C0898E-0E89-44B8-93C7-5D6DDEFA2B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DED7076-6472-4DE9-AAA0-9406CA7B27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1820A99F-EDE0-4E9A-961A-F8805EE3E38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A76CDD1-31FF-47FB-AA5D-FF2D78FD10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7C7C7B9-5E4C-4C61-A7FF-3F05B028C1B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F1BAAEA2-B44C-4715-9D52-B3B111A9D33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152971F2-E94E-4E37-86B4-79B9C1A9750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FA415E9-41A0-4CC7-B670-BF5044363A4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E099ADA6-B3B8-4C89-BF25-3207FD1813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85518C9-468D-41B4-AB9E-C8D67E48BCB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1E92E72-3B6E-4AB9-B39D-D6951CF670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5B055340-E6CF-4D43-AFA3-975DC1070F8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23C4FE1E-C2D6-48EF-AA04-D00B5576DA0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4210E50E-3039-43F5-B925-EF572FB81EB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396755AF-96AB-4A95-910D-09761A4F9BF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22B60705-EF88-4B24-BC59-30C224E4F09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8F3939B-9E1E-4576-8816-668DD1DEB20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F8D2DFC-0BD6-477A-9350-1AF17C74F914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442F4CD-E788-4E49-BEAB-0A4221317ED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6C7E08D-EE7B-499C-B13A-F0947FF922B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A1D4AFA-830C-4707-AEB2-135C66C9BE2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ACA5F85-DD61-49C8-A287-C7289D1B871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DDBD5B2A-1E8C-4047-9F7B-6A882D0CE48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815E895-5F9F-4F32-9C8E-828D4CB37AB3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1B0EC6C-DAC8-4583-8EA9-B870895AEF7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2E38F88-07A7-4027-9BE1-6E6B951429F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00CE025F-F5D5-4C9D-80DE-FB7A7C58260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B9C12AE-37D8-4DBB-B59A-E05CC24D267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D3DC7AB4-7A56-4001-889A-948ADF76D0E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CAC3DC9C-1692-4DDF-A812-D5237B42E42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F934B67-2C5A-4557-8285-A76961B4DAD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49C2731-7289-4A8E-A510-B7BECA09753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A0D10A8-CD91-470E-AD8D-23B7130B71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93BA3EC-9FB1-4253-A112-A1885AFDE30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3C503F17-D95A-4615-A0E9-2ED4CB6A694F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51C4153-1E95-41B5-A1E9-F51C2AA5A6E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CD92F6D-8C96-40F2-96F7-695C054FCBC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6928578-5634-4155-8EB8-F662A518DE2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17255DF-5351-477B-B25D-882E0A99E22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4A6CA65-3AA4-4AF2-99CB-787789BEBB4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788334B1-EFBB-45DC-B9C0-B9AE38D83B2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258A457-239E-4FA8-A630-F44659E5AA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29801F6-DB59-4D91-91FD-9583562C0E46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612D23A-B5E8-4A3C-B086-C079B513B50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A6DA8120-D143-4F74-9D26-67F1006074A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4160597-8080-47D1-B521-4F6391A2BF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89754E9-D30A-44F9-A7F6-13A603EB57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F7E2607-8410-4BF1-9354-C71C8409CA3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CE50200-16F0-46B4-96C9-1DFD9749235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B22E3E1-A35D-4D5B-B396-BA63951CE56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A2FC9329-8284-4E17-8B27-40FBAFA768F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A112B6A-724B-4B58-94F2-0256B7A5D56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35ABB137-D42C-4B97-96AE-902B903DEDC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E89FB1C-7653-4E2C-AD31-B9D0CB56C86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37619C1-D334-4A42-9D28-2EF9FAB285C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3EA3370-49DB-4D4F-970B-6D608AD6F1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35F064C-BC68-42F1-8FF8-6CD5BCFBBC4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AD00B62-3054-40EB-8B69-56F60EBA909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7C442EFC-DDE7-45BD-B93A-D8F858DE7481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3A57787F-E789-435D-8200-8EECE2F8DDB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4F345159-3AA1-4A89-8D5A-67F977A75A3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4BE20D5-68DA-41EE-923E-CE62C7DD289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0DC3967-3559-46DF-9817-B58D06AAA0D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E9C0A3F-174F-46F4-9700-24F8375A5363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7E40C12-9EB4-4743-886A-1CFB13EDCE5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A129E938-FE77-4953-80A9-855E70A364E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91C2802-7947-4509-9050-1ADFF2BDF2A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0D56F1B-4FF0-4523-B41E-91A3B0D3E29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B535567-C1F4-4F81-85B0-6914BE1F470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6602B6DF-81A4-42F0-AD16-81AD25DD9EF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BB61A454-028A-4336-8580-392518BCCE5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3DAE502-B320-4E6C-8AC3-D18B2A788E0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47619717-5037-405D-847F-91A35A2B0F7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8B7FBDE-5455-4273-92C8-7C4DC192220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48E161B-333C-410F-9F17-EC2C246D9D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6DBD77C-950E-4378-959A-7E253516DEB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4AB81F07-19A6-41CE-8C3E-CB88B2B5D21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4FC8D2E-6DFB-45A4-89DB-FFDDCA4BD6A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54A9D5A-D486-4E25-A7F0-E59FDC714E5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54A2D4E-41A2-40B5-91DB-0E54E1E6070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4893E48-4669-4408-ADD7-599C1B34D5D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E0268FC0-789F-4A52-B20B-4F3D606C9A5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EF071F4-280B-4E67-BB20-20E95B68E09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56C8D29-AD2B-4CEE-9D28-D9B5CC5A688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222CBE0B-1B46-46A3-9E94-E5B8DFE8483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5FC50FD-7DB3-4CE2-8C2F-45907505AE9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CAC03EE-02D1-4CA0-9743-CCE1957D62A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DA86F8B-3B8B-420D-91C3-6DB1ED0006E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3F32B45-68BE-4708-98B8-5934BD0807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C89739D3-F6AA-494B-87FC-9E2004DA9BD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8B4D86E-E39B-4757-98C4-A661D88B323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8EAB939-613D-4563-AB8F-1CE3C2DE51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C87B168-92DC-4CDC-B57B-57A5794E6B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E94D620-3CAE-456F-84A9-0C83F72AD05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D680F8C9-0571-4FE3-B413-21FB4C507A01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C9F1F23-981B-4C61-8AF4-B33968815458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927E003E-162C-413F-A46D-CD24E7E8994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00B9BA5-BB88-4653-A0E4-A0A85DE4C4F0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A425075-98FF-4D6C-9627-E1D0A20F3C7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85F4B01-F8CD-4E8E-98A4-A9FA61E54BA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38F8E8D-91A9-432B-8F9C-88EEA9D761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E798656-375A-4E35-8579-9D7EECD08F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B6892BEE-9925-4FD9-B21C-C8385FE9EC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2D2DCA17-B46E-4F5A-BBC0-7E6A27DC97D3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C48E0DF-66A5-413A-8CC8-28A6E19F2E1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0A03CBC-D01B-4815-B28A-95366354716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0351B28-1C29-4EB7-9099-B96A33E7F4C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192D2A5-6F86-4337-A0AB-9848A519D4D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A4FB99F8-7BCD-4F8E-ACBD-93F2D3F6FB2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6A9F920-93C8-4633-8D6E-60ADEABC5FD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FF4BD78D-1415-4C43-B5D8-880F983331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299B3B7E-75A3-4E0E-84F0-8021302659E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9DE54537-918C-4391-B7DE-7F079A85B23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6BAD4B2-6DA9-470C-BC69-2A900E623FB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C73461C8-51C7-460E-BC75-BE9FDF3778A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D1BB0C3-B780-4D73-B1BB-E774BB67FA6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DB882D6C-32C4-498F-9177-D80CA58D10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664893B-8F66-4017-9546-B7BF3405BD3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8EF793FB-73FD-4480-BFB4-B7A94737E1FE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4CA7E52D-BA67-4BE9-BE2C-281D849FC1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721F35E-DFA5-4C99-BA34-71BD956EE297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C6512A4-3183-434A-AB4B-7373E654C12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552469B-52E8-429A-9D6B-98A86F2A5A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D48E9AD-E7BC-45D6-A5A2-EDC626317E1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213105AA-AFBF-4705-8534-6B1FF0EEF3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F3BE4DFF-4C95-459E-AE52-632CB4A48A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D90AFE4-5AD3-4E5B-91B2-7873E236DE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C83D918-5E08-433F-8EBC-77C28A1255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EED87D5-3B89-42E1-9885-04DCDF6AE33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0272D6C3-14F7-4223-B3AE-CB35119EC0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D19C0A4-7D77-40FE-B1BB-253B770A94B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B11C7E9-D39A-48D8-9B03-CF9E307003C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64BF970-302A-4F6D-9E81-97E9C72A937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F8F1495E-1385-4F67-9D68-14EB5FF32B6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87318B4-EA38-4A98-BDEE-AFC6AA28D29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D17CFF7-D88C-4E52-AF15-53F606A49808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844B43E2-A8EF-4FBD-9FD3-7C25F4B11E4C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57B257D-FB35-4392-8895-2CA79256071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92D9124-05AF-47C6-802F-3282F152F1CE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FBA3DCA8-1F23-4659-8DD3-625FBB644AD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D20AEBC-4A58-43CF-9394-C0CFE42A850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6E96635-8A77-483D-8D32-815C4C97527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41069F7-68E6-4576-B6F5-15B8AF3CD05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F6D78DE6-4AE1-4ACA-92A3-545ECCCC908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05B01760-275A-4494-8F58-00423AB85F2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144173A-6849-4495-8D36-48CF0333C80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0FDB490-EA95-4042-B877-04ACB2CCDD7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C551D6E5-C5D1-4185-A085-67B69F180B4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37DCD997-F0D0-4EE3-911D-D25789A6ACA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2D47927F-AB98-495E-96FD-98A653BDF54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7063505C-0F3A-4693-8A59-70342F527E0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D19571D-B9B4-4485-A8A3-2B7984E23F3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A1F75178-43EB-44D1-B391-CF2BCBF844C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8FD4D4C4-CA30-4E81-9209-CB895AB69ED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B03E03A-3E45-40FB-B8F9-7114EC9C061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CE399E7-FB6C-4FA2-9601-AA1DAE90D3E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EFBD3CC-BC0A-4A32-8484-C96C29611A8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174C36C-EF68-4AD4-844D-C498D19B07D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4764B2C-59FD-49B6-9665-B13131767C7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527AFCE-5F4D-41B0-AD64-C60885469C8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A6357E68-D11D-4074-97F8-B0D99EDFEA0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D9D747C1-8F6B-44C4-811A-6BD1E902243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8A0E16C-D4C4-4AEA-B9FA-56A3E8D4184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F64D49D4-5939-4F61-B13D-D268C6B416A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37A66DB7-9328-4947-A0C1-44CC74CA27E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389F14B-48A0-49B2-A137-DB6CFE24691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430175A-32B5-4ACD-9D26-8B3C85579E3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A71875E-70BE-4597-B386-A1FC7FCF0D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17768A5-6318-4E6B-935E-7C19A54ED03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3EB2197-4C2B-475B-9FA2-03924A13CDC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342A6A8-93B1-4426-B150-EF0FB66CA25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13A44A3-6B1C-43E9-9703-DFBDE856D9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A7D5C24F-6A75-4796-8197-13456B7B034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33178093-B6E6-4E8A-826A-B62A29FBFD1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E3385472-DAD3-410B-A47B-E3E5205B71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9EA349D-6ECD-490E-AD19-77CE49C256F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F01AD9F-CC7F-4FEF-9045-A1C9FD34C39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75DFC56-559F-447E-B385-2EC18D3A486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49688F5D-9199-480E-8CDF-9C1F086D61F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E6143BA-C930-4551-84F8-11C5858E1D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0DFFB43-D6BA-4546-9B0B-59A1AE7779A4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AB518EC-D5A0-45F7-B2C9-97003CFE421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89B5157-41CC-495F-94BA-690372BA02E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A7B15DE1-6CBC-489E-BF37-3B9AAE8D912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F44C736-3C48-4CAF-88D5-569A884EF7D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E54C77C2-AEA0-4D64-BCD0-D88848705D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78A2972-95FA-4E49-8B39-B98661419B4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2F1BF748-366E-40BB-9FAC-8FAF111758A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E18D898C-0D1E-4305-B97D-7663FCAA83D6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19AD47E-1AB0-468B-B4BD-F026FEEDCF7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19A2931D-1D2F-4F67-BA82-87B37AF6CBA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5B127BB9-EF01-42E3-B451-FFA02128E20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12151DB-970A-4C9A-A6A7-E4D67E5097E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BC38779-9016-4618-ADCD-C38D41D0B6F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F619C6E-316A-4203-8EBF-A07271A1BF2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D7A73F1B-E7E6-450D-8991-DF2EEE0FE95A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8DA05855-C59D-4D28-82BC-A5EA5C57945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6B9F6F6E-8E1E-4E4A-B12C-3465A772D06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85717B9-5A65-4174-B394-625A625813E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22824C0-34AA-410C-B120-9CFC716488E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F7165A26-F9EC-42CA-B69C-D846546C7C9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71205DA-A2BC-48D5-AF37-D07CEDEA9DC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414145B6-7682-4B62-8FF4-E2CE46CEB66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F6D318E-E273-4180-82F2-437C226D16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6D6BFBE-76C9-4C65-A9C4-F4BDF748720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6E003E9E-3202-46AA-BB01-3939A915C94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681E40C-5623-4DDA-A1B7-EE88AB184CB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78BEB7D2-C9E6-4C1F-A3EE-18C0D5BE053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DD6ADE0B-5151-4C94-86ED-A39915EE9CD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03DC777-5181-46B7-9975-B8F42C411C8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228CC039-7BFD-4F20-99F6-B859FCDF73E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301587F3-58D8-4933-A3AF-206F297CFE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35E8E4E2-1AD9-41E2-A497-3D0B66E363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799DCEE-0980-4867-877C-69F0E2DBFC04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FBEB7A1B-2A70-4E73-9B8F-306764CD3B2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30DE422-7232-448D-9AB2-69EE3460F8C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25CAD0C-5EE6-4D57-BA47-FAC5607FA1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EF59392D-AB8D-4F81-8489-73AC38AF964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AEE63F3B-4160-4749-8AE0-CCAB0B36A20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DF4A8DBB-E4F7-4DD1-A4DF-66811D1938C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1121FF3-0D51-409F-B695-0B3F07A9C25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651A9C6-149D-4563-BA16-ACCFF94BF1D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73481EAE-3FD1-4787-B3D8-435A7F9E875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AE197D0-8427-43D4-915F-8B5A7705A44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AA200B58-AA7E-45FE-8C77-9BCADF6C50D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74DE27D-783B-49F8-9323-0B237C9F00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F948FD9-57D7-4C93-840C-E5E6EC93A1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4AC5E3F-209A-4CBF-8A17-4A36399AF14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B6E58D77-EA29-49D7-8B1D-F341B7892A7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83ED180-3CF5-4298-9795-D1940716F66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9BE7947-E4EC-4F7E-8010-1B4AED1B914D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58066DE-FE21-45A7-AFE1-81651E23BF7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910B1CA7-C223-4725-BEC2-B18A2C731A1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66B1594-D33A-4FB0-90AE-2D593A412CF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4A260DD-974E-45D6-B20A-A269187A4D41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7F88997-DFCD-42E5-B00A-FAD2EFE5F07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9B775C3A-28E3-44F6-9815-BBC4EDA9735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C12E59D7-E64B-4B55-9B4A-1B8BAC929F4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97451C9D-CE71-4235-8E66-203681A4B00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1E3BA06-70A0-412D-A3A4-9A25E909652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A90C6A99-E8B5-40E0-A0D3-7B0DAE3D4A5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A27C4F9D-D99C-4226-81B4-35856BBB74A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FAE2F45-817F-47DD-823A-67793B0A7A3B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4EBB888-E5D0-4A65-ACA7-ABAD92E824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6C96A1A-4B10-4526-B8AA-88405D3BCBB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7264B8E-916E-4652-BDF5-B2F75F4970B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7B2B226-FD29-4B8A-B850-EAFFC0BFEFB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67AAB86-0393-4860-B4BA-83D4DF0C68E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0900D3A-8F49-43A8-9AD6-E50445A796D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E5E0997B-A70F-42C1-A548-8C6DEE900D3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43220D73-B41F-472A-92EC-6F3A51F9AB6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098DF10-2FD6-44F7-9EA0-77663A1720C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70A2D1C-0631-45EA-A1E2-A07A41C5E96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69FAF86-2A61-4481-A9E2-99AB5B744DF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D7B8A2C-805C-49DE-A5F3-1FBFAC21F11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292B09E-4E7C-4614-BEE8-BF3871E194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38B91196-01EB-428B-B92D-69A21F6F748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8A7AFC06-D154-4C49-86B7-B516566B4CF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E6CD5D8-D035-4F99-B83C-38840EAA903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3368F44-0DDB-45F9-B98A-8066F45389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80FFF90-3F12-4897-B16E-40C79AF1485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A7FB9C0-AD2B-4937-BD1F-65765A01AA5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BB946E9-1F10-43C5-AEFB-B658F87B52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BF722DFA-E103-4806-8CA3-8CA05745C2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ECB8D25-1AE9-4F1F-8781-BC450D35F714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ED5D61E2-693F-4D03-B968-A2ABC5D69BD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C9662E7D-BCC0-46B1-8E1A-FBDE3DFD5B1F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C619FBD-2DA4-4A4B-9167-99741E27B00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B8FD023B-6CB1-420E-9AC5-8623B41BA27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54EEA9B-65A0-499B-A348-15B68A22A4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78BB6FC-40C2-4258-9671-D33A851C4AD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880FD70-9E8C-4670-ACAE-8DEB2F9CC89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E7596775-6882-4F04-AC93-E3AEABB853D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2AE4A20C-E8CC-4117-A956-0E1CE25F1B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8F6D1F08-894A-49B7-B240-838597AFA57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E5B004C3-985E-49D4-BA70-0C7B9BFCC9B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D688EC7-CF63-436D-B44F-C5B0530CCA0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5655EDF-25C4-4BFE-8D04-9EADA96C7B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934E026-1AB1-4122-841B-7EDB1A58581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5BF1959-095F-400B-B138-256BC37A76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D34591A8-E335-413A-B139-B6DE9B27ECD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5AC6F5E-41D2-495D-BE9A-FAEDB6FE88C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3EE2C2A-11FC-44DA-ACEC-6440DEEFC9B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13D99F0A-151A-4FA3-90EF-A321DE4C34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4C89337-890F-4E65-89EB-2D010D04F7F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93EBD85C-96AA-444D-BF9F-6B219A08298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6AC3630-4500-48C4-AADC-A7F92412BE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C30FD10F-347D-477F-BFDC-975BB29F3F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6D6E8A2-6B6C-43BA-871A-E01B5E7C462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8E9C328-22CE-4EC9-928A-27CD5BEB4CE4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399846F-ADFE-4A65-86D4-A08C0F552CD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067A36A5-6CED-4FBE-A0E9-2E4A66C9FEA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97C6A63-8B61-4A38-92B4-A42142138AC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15F0C3A-3948-4FB5-959E-EACA0D8BA6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1112D34-1E76-4152-B599-792F19A61BB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106E95A-626C-488C-8E4B-BC929F1BCB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B0A7E466-05A3-4692-9776-B863672455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B150366-9E69-404C-BE60-ECF218E9C3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6D69528-22F7-4E66-8E2D-F451B05B1D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D05B513-6F40-4E08-B513-A2A8EF4EA8C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81027395-893B-40D7-8397-E63900130B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152E61E2-626E-4187-B969-0ED464AF88B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EC665DB-2037-4EDA-966A-004C7877320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4F763710-22AD-45EC-B57B-41201E9A87C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C96BD67-AA95-4C81-B73D-3199D3DEC73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2964C54-E1CC-4471-A112-A5FF4066F7D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77E2A1C-3E85-4BAE-88B3-6EFC6761BFC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B56278C1-48B1-49E5-8EBB-79C4C9F33E1E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DA3D50A-687B-486A-8DFA-5EEB19937E4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3E1FB6E-42FF-4A1F-AFC2-B92837FF479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5A8EE942-5336-467D-9919-3C30008631F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33C2767-42B6-48F4-9F34-136B2E810E92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EF4A4F1-F3D3-47D6-9BA6-D564DE10C8B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84680C8-FF38-4A12-B0C0-867A3CF314F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0AA274D-C0E2-4737-BF74-400D721E4EC9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CB4CD41-4340-474A-9D10-54CEA111828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C56A012-D605-41ED-B600-B3CF0F0E945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AC74FF79-3D89-44C1-8A65-F7A45B9BF2E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6FE65AD1-551F-418B-84B9-E354A57592A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21BAF7A-C6B0-4EB4-AFA2-B2CF242D157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F4C66C0-AFDA-481E-BFDE-94323D59FEA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A2252FA-6074-427D-B65E-2FE87F316E8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834818D-FA6E-499B-93A9-F67240A8ECD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AB3B5D7-2A66-4F67-8D6B-25904D21EB0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402937A-9043-4604-A6B2-40607FA2DC3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3646E3A-2B3D-4F27-86C0-FAF85008F7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BD008C8-6EE4-4519-9FCD-CF7BA349E6A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123DF01-CCCD-45BE-AD98-F219BC66C90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3F021A86-A5F6-4011-8325-93D9EF3CA4F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1C03C487-2302-4133-81EF-6266C0B0C92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0A0386F-B547-464C-A7E1-4DBE533AEE8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C48C630-CBC8-40F6-A359-6A569AEC9A9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3917DF1-90B9-40BD-A180-8F6458B8207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6CE1D6FC-9C74-4D1A-B911-CFC429B3206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E096078-57F5-4FD9-919D-BAB6A5B1062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5A5CE19-76E8-41D2-A7F9-398F804691E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048FAE28-8E96-4B5C-AFAF-C0C30EE465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01CA50C-1E07-4243-8884-773459676AF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922A363F-578A-4E61-8EE0-9959E91F3F0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CA2493B-E735-40F4-B593-9E5192F312F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584D94E-EB6A-4DE1-AC88-C7FDB2AAC09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9480976-ED06-4160-A9C5-E7AE303303A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7927F688-C8CB-4116-BAD9-95E1DF13CD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16C74D13-EEF9-4FF3-AF79-5A928713D70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B342A42C-1508-481E-9815-8B5C48F3F0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0D4DC9A8-3503-493D-94BD-968EADE22C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21A4624-B9F7-4E17-AD1A-7DB0C8D778B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5248E8D5-E5D8-4B4A-AA34-AE10FE628FF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44A622B5-25F3-48D2-864A-2701D93AFEA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AEB70CCA-F18A-4A59-AA9A-29B1F7222A3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0153F45-255C-4AFE-A2EA-9CF5113A47E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50F3C11-B6E9-4157-A039-E817FB6B60CC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F519BECB-2A28-494D-B373-1D33672EEDA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78B4573C-A60A-4E80-B9BE-B554DD47EBF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00F86C9-F540-4072-9D50-814A6018B66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146B5668-2FE2-4EBA-8033-B8344383EC5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775E5706-164A-405E-911B-8543953E894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18A8150-D383-4A2A-9C91-931F6BD35F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B343A2C-D504-47C0-B7D6-C6C84D28AF0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6196327-7B41-4BCB-8D49-3F4D94AA59C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62AA4E7-EC56-425E-B7F2-F86FF206C73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DCE864E-0088-47F0-8ED7-55D71E49F6E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7006075-EEA4-45FB-AAF8-D35A1552FDFB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09A2DF00-6E43-4086-B4E6-0185E4F358C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B50E0273-77F5-4F99-ADC7-BBA31D85563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59A02F3-03FB-4FDA-AEFF-517F22A679C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888F7735-5F45-4D81-A010-1467A217A9C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AD0CCBE-5E3B-4222-AD8E-0D34EB5AF4D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3F99F22-4F07-4175-BB88-778F27A590C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63BA524-6280-4584-A576-A5CAC2E9616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9BBC8F4A-D0A2-4EF8-90BF-25B5C274326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6F621CC9-2E96-4F33-B36E-B3C2079A34C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E21B414-6C6F-429D-9A7F-250EA579532D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B8BE8202-1517-4210-9E55-AAED549F51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8DFADD0-D795-49D9-B54C-43CD103BA8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DFCB0CF-1E13-4B6E-8008-DEF638974D5B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C4280295-5AFC-43C2-B4D7-9DC757B3DAD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8322809C-2FFC-4AA4-AEF8-5B0A6FBBBED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7D1C1F6-15DB-42F4-8715-6DD71AFCB55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3134FC1C-AE45-4E3A-B6A9-7B2CE3A83DD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9C703E32-4CBD-4991-8388-73489FB714B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57994F00-669D-42E8-A9D6-6540EACC278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12257392-DA1D-4A16-B31F-33BA01F7025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ABCFA1CE-67BC-4205-AB36-22E42C2611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C18AAA2-A375-421E-8B03-5BEA3754486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46042DA-1222-4134-BA6D-EF7CBFD523D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C5ACA7C-5731-42EB-A6FC-1046DC064BD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F27ACEE-0954-44AD-94FC-A5482F0A433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1028FF3-1E85-4B38-BD33-0B1380DC08D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5869CF7-ED23-4403-9657-282310AB53A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FDBF1EA-5F4A-4E20-A87F-DC0D84D6D23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B208070-6DE0-4105-BB65-781B61F8BD8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31BF89D-65CA-4A68-8E1A-179FA06A2C4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091956F4-91FD-4CEE-8DD1-EDC9937E18E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F21E0F4-96FC-47AF-AD1D-D6FC2A6325B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4E40C29-72DB-42C6-8515-D724FEE2D7F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EC65780D-CDD7-46C8-ACC3-2A1E826716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832FE00-5F83-4B8C-A6FA-018776747F7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4381337-0205-43F6-B402-8EB9756D926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787B6A7-7A2A-4B5B-A38B-AB1DC7779C8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782CCFC-9151-413A-9D52-52B303C6C553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C8D97B0-FF77-4F05-AC0C-D5C00A38707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99D347E9-7C79-4A9E-AE8F-9A1FE99CED3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500F113-03A1-47F5-A12F-ACEBCE54722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37C5302-D3E2-4E06-9D7F-AB3E10E42C7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760EC6EB-751B-46CA-98CB-00087995CE8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F3AAE66B-4E3F-40C5-AD6B-65888571D2C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3F9F6A71-1904-439C-8DD9-11746CE304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5028F62-3E3C-4A78-B6AB-4ED2E0D595D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E492D37-5CA8-4FC3-8910-E2E362DB0C3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A395FF1-62B6-4004-BEC6-AE7F16DEFDD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9C9D4C3E-D565-4603-AC6B-2CE8FB42E07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CFF79DE-CA6E-48BC-BF88-028836DD34B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763F5C8E-6629-4424-A2F2-279C2D6E3AB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6BAB026-96FA-4AAB-83C2-C9F7DA58C25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0F16FCB-1295-414E-863A-3731A7A3F1B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2B8745A2-6353-4194-932F-C76046A44BE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F4538F63-5619-4B79-9E92-F3932935E23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0155208-BEC9-435C-B959-2DD39EB0116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27186E6-A12C-4CBC-9AD7-36A0E931BB6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8E41834-1890-453F-85B0-2630AF82078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966997D-FB82-4765-98CF-F4AC8C8875F2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085E9F4-661E-4FC2-B07D-5494BD885F5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A29360B-53FB-46AB-889C-6A00301BF48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E2AB535-3FE0-435F-AB08-E853BCB7471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44B8359-96FA-447D-8DA2-678598FE0A6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67A14E0F-63C3-4B96-9B21-623AFC5CB53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0C918DC-0725-4B39-80D7-01D33886EB6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43C7110-3DBC-40D1-82BA-724537B36DA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657401C-8BEA-4FEC-B6EA-E3EC14EF7B1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724355F-71C6-4957-9344-18C2354F1C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C14CD11-9035-473D-9AB1-87CA210A593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DCCF1111-18F9-476B-9D14-9EC94D80F11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236C23B-FE05-42DA-92A3-99CF1FCDB3D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1636E89B-AC12-48E6-94E9-86D759DDA5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2BF76BAE-76E0-4FAD-AABA-D762294D678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53EE6C6-7811-4537-A497-5C2705C6D17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BE6A396-2267-406F-AD6F-051670283D5B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E27CE9C-C906-46A1-B5E9-511C2A16123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FD35616-7BB6-4278-A3A0-AF9B36ED275F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4631CD39-12F9-44D9-B1A7-1021BB23867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063E3DD-EE40-420B-9A65-2144F5E2F144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2808DCE-DD97-439F-957D-5DAF15FD1BA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7B640DE-DAAD-4C7D-9133-F58FD6588D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09A5E4D-21BE-4C92-B232-AAAF783E14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82D56903-E77F-4328-A267-33B4FD28E4C6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4F8F95C7-E5FC-4597-847B-34F59C19580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717213D-97F9-451E-8E86-7F80CA89A16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A253C6E-8741-419F-A240-595417286AE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6537400-7CE2-4EF0-80AD-522C48E04BA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DE71DA6-9936-40C2-9B06-C0626E5086E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6E99261F-340B-434A-80E9-9705440605C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61A3E3A-A953-4323-88A2-82227A3CD9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3073A4A-B573-480E-87F3-38EF95C1F9C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89161EA-5D88-4A62-99E7-95A28B6410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ABA30103-7816-406E-9337-FCA7896D1B96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76B75E60-4A3E-4BEE-A8CD-8D96886F8F5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84EC5795-88DA-4A03-991D-FF80E62BACF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38E8588-A6EF-4E0E-9DB3-D18F58A1C6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B96FF51-4425-41B3-A31E-DD5D4177B94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3BBB50C-A4EF-466E-BBE9-0C6ABFF7E073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AA2270BD-9D73-4A7C-8B5F-D0B4CDE58CE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BAA411A-AD1E-4744-9D3A-1EEEA2F94F7D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35CEDF2-8AB8-43EC-9727-F8A35E957FE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2595F96-8498-4153-A7F9-35830ED2B4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FB7F5ABD-0A25-482A-8F9B-207FEE8A66F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9044902-F76F-420E-B2CB-0E75326884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B99B5C2-9527-42F0-90D4-E8B5D2F5D7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D7A1AC9-D355-4A52-AC54-7C070DEBBA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7B9C71B8-689B-40D3-870A-F4157C92DB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AB617BB-F2D6-4162-8D1C-F871F160635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4C4EE20-38ED-4C25-94FD-F27E4764C7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4BD71BF-9C72-4DB6-8DAD-0DBEC30BC74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995909F-1D97-4B6A-8234-2C6F1C1BF8C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6C1576C-B019-4CB9-AB36-DF312BED2BD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D8D5AB2-A765-4F21-866F-528F41B7861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21188BC-9437-41F1-8C98-617E9E983072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E88DC95-02D0-4804-B5E3-D22D3BDAED4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2F0E3621-4F5F-46F9-BF59-1E4EBFD7EC9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F141387A-1504-4A41-8FD1-DC508F2F7F8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1392234-D339-4D47-A410-E67314E79422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F7F3DC9-9569-49C7-9DAF-636EACC3A3B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57C90931-6A32-4B5A-90C1-C04AD1A3F1D2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B8A739EF-8B4B-4EE4-86BD-E1710EAC26B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3696575-B306-4B0E-A0ED-F7B1228CF6C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C2C410F9-83CD-4C99-9B92-B4E944331BD8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D2A199F5-FD66-4BCA-8968-FB0D68529E6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F5076AFA-517A-4748-BC51-131EEC361A9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E5D0435-AF1D-47F3-9FDC-1D13B3E74A4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568B90DD-6545-4D97-9BB6-C6803E83916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6061367-47AD-4A6B-8561-F847E2C2CB4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8D59C33-68A3-46F2-A8D7-629FE938262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0AC41380-FAF6-40CD-9EBD-38563EAFFFA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A2507F5-9F3B-4274-8489-0778BDB013F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7C8DC16A-8C49-40CC-990B-6542AB94932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8B37AB3B-BBDE-4BCA-82FF-8AC6FC41B77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D479E98-EC1B-4611-AD4A-306CE408539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39E67889-52C1-4178-B71D-DC9235214C8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AF8BA006-698E-4AAB-9FD2-01961B6389A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E76AA90-364F-46BF-84B3-5C206A87711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ADB170DC-4A38-4AC1-A76E-4D886809BD0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2666FB02-D7EC-4E7B-BC8A-F70278A0B9D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86EE0F93-7735-4860-B04B-231B6932D5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17744160-F10F-4279-A6BC-938090F474D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F7DDDD45-385D-4652-B9BC-D0E5FA5BE0A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14AE00FD-EE5E-4C8A-A456-BFE72A1400B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57BB200-341A-4FED-92F2-103FCBD0007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86A5C88-1916-4684-8308-BBA00B7C50F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F22098D-0318-4AD4-A741-40519E218C7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1221502-13A6-436C-83EB-11735E5AA0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132A0800-4DF8-4E16-A5D4-2B8A0EA804D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336DDF19-DE99-4FD8-BC2C-A2F667A6A32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2D1A186-2E20-4241-8516-F4C5230CB5E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BC6842DF-4E29-450A-BC73-EAD2AFB83F1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51E95A0-8CC6-46E5-941D-C3BBADEBF3D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E3B6898-BCC2-4A12-AF8E-B154A65F762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363E2F0-EF01-4D6D-B708-C211DA1B64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4C0D0A3-6C96-4A8B-A507-EAB735FC7A3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4015ED5-A069-4553-99F8-4151C382E5A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19B51B7-1463-415F-8F6F-C30A0B9F53B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A643B295-E38F-4EEE-80D1-2E5B6F04E07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AF41B12-7EB5-41A8-94BC-273DC58833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DB15188-087B-4EA1-9492-61A5ACC0FFD8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F94A6E4-C6C4-40B1-B773-F2E61138FC4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D65A825F-4ED5-4563-95F0-69DF5A4A053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8251EC2-8686-4E33-AEF6-53B16097D47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3BB4772-822B-435B-B7AB-E573939FE1B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45E50750-694F-4D87-8BEF-31C8A367711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9743A8FF-B171-42D7-8DD6-3346D885C7A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A9E3A661-EAAB-4EE0-9549-051454C1C1B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394D2F6-4BD1-4925-896E-8DF85E33357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66CA274-615A-4108-AA63-AC2F4122246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32F89E87-C466-4AAB-97CA-6BDFEB97A72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1CCF226-BD9C-430D-83F0-10BEEB8F850A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4665CB4-B89C-4A7E-8AB9-A6EDE2BAF2F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59BD82EA-7AE9-42D8-A0EF-73F47732ED7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C6F6C08F-C8B5-4089-9AB6-C42EF04D9D5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17D56E7-F621-4BEA-91EA-827DC6ACD957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ABF4509C-20F2-4F33-B95D-62648823A87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B8CDDFA-F1F8-4045-A791-43FFCECDB34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D81D859-B33C-451F-90CC-929886E3DAD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963A3DC-50E2-4BBB-81DA-996B436AF90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C672A35-7BAA-4457-A4C2-F4D76F8DF5C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7AE5585-0CA9-46F7-9822-715C769DCAB8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FC22AFF1-26D8-4264-A1AA-E3A0FBAA20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146F0EB-16AF-49A9-A0A3-3C74113895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82AA5AB-B47A-492A-B2B8-69899A165EC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41635C2-6D86-4FAB-AA54-75A494F7409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FE7AD819-47A5-4D91-8F89-63FD538F43E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D10471B-D0C4-4B3B-81C9-E01BF8BFD68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B5F58A5-74A3-4CAB-8EFA-468CEC0C654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2D37419C-3D16-4E63-AE81-23F84966432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A10AA47-2A42-4151-A457-3DC79D3F6A9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E3334DD-1442-4537-86F7-25A0985C2A1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4D09C12-7FDD-4B10-9138-220AFA748A8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F41BD42-247E-43A0-BD3A-84B0C2EE6322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A14F212-2F80-4648-8C3A-433794F0C86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2632F55-68DF-472C-9807-A83D3AF6A2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6B1A6C0-92B5-4653-BA69-BCA0388906A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F99EFAAF-196D-4159-8DBF-F0FDB871E25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44875CA-5850-4862-AB6A-34C9041DF47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9169530-20B5-4DF7-BE77-3E825F01DAB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1D13B5A-BA43-4764-AEF0-7854DAEA31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1130560-9A30-43B0-9AD0-7517D6E6573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3240A20-2B0A-4054-8191-9B2B6531907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910DDB5-5558-4630-A7F4-499F89D932B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0AE7FFB-6E28-48B8-93E8-8F7757553D4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3C35E75-8EF2-466F-B3B1-301D94BBDCD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60B1148-9FD9-4D80-B9BA-CC78576C404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7CAEDEE6-FFA9-4A81-9B39-A05410D7C1E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3524A1E3-C333-4214-9D05-598F2279CBF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6A2AAFC-1068-4D88-BAA3-3D6B1D583D5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D5FDBCF-910A-4882-A0DE-86908F89F53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45AECB0-BB56-496B-A9FF-891F042CD74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F2334DC-9E9F-4E87-A4AB-9217D662A43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C35FBB7-DF55-4029-BEF1-9BD3B409A9E7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7E7B6B99-4EE9-47FB-980E-0883A25FF3A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9ADB9A5-CDFF-4F92-83DD-9B0DDFA6077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3B38356-5C36-4646-B0D0-84AD6EE7200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4EF0FC8-78A7-455D-91BC-870179CE5A3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71CFA706-88F6-4F28-AE3B-F945FDD028C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28AFB42B-5A42-4438-A334-23F0481EE7E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B0AF874-05C3-4D78-A5D4-3ADD5B7C630A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A3539AC1-F416-4164-8565-84C8FA16070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38933AEC-FDFD-413B-80DF-B1888519CFDF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EADD924-94C6-47C2-BE47-C7C42597A98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7675FCD3-EC0D-439E-8101-9C6A46B6E70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E067059-B8C9-45D3-A4CC-65957C21BFD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05A71889-3CAF-49D5-9EA3-58BD18D65B9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DEAE458-A9A1-48A4-A2D5-764F5809594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24A89781-2E2B-4734-AE32-E991404A00F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6D8B7C3-0CED-4754-939E-0301EACD337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3361A80-F9C4-455A-81C4-8B486DC8BA0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AB6FF5A-A376-4AA8-8626-734A2910356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4E17DB5-CEDA-44BA-BC15-2DD16FB28CD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C1B4010-C059-464E-AFDA-5EED3FB67E2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202BE53C-3EC0-4935-812C-84A0965236A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1DDEE0F-4835-4D15-9AFA-6EFEEB0CB34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690B3846-CE6C-4253-A76F-20C7B4EA78D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86CED2A-4021-44CA-A244-0506247BC64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15CBA39-34C9-456A-B743-35A8896400A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0F30E31F-3040-41AC-82C2-33122DF9DA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FB2002AC-51E4-4277-81B8-3DC23307BE3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9F4EB76-733F-4411-A650-445540E508B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5352353E-B610-4D4A-8004-D264A7CA026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FDDCAEFD-AADE-4471-98CC-8E9C50CD8F5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0C2CE634-5440-4696-9FDE-5C10B031CF5D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C5DDC7F8-B744-453A-B26F-41D5688983F5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4F2D1437-9367-484D-8703-EFACA3E15B2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957FBDE-E896-404F-8B3E-DDEF461D3DA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C4366F2-871E-40B3-95A9-31C37504D649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353A239-69F2-4DFB-8864-042263F3A8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71B758D2-B051-47C0-AF9D-D0AAE904356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930FCCF-FCBA-4B51-896F-F59BF122CDE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46CDC4D-86C7-4216-9CA8-BB52BF3D9D3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29A67A4E-34B4-4400-AC39-03B1FB035E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395EF98-4B42-4D58-9AE5-23F98EABD72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A2005349-B709-47D0-8E62-785C4443F3AE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77E5C05C-B416-4275-862E-A5E796FEF5C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968BEA9-BF74-4390-A3FA-15A8F123D64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F7B1C97-3061-43E0-BAF2-8AB753D03D4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04AD7AF-C73F-4D23-90C9-87213F135A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A14FF209-AADA-40EB-8E25-1DEF6C32E86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8A4A152-E8EB-4D6F-8A26-6D7009C0C0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448A85E-0E62-4EAD-AB98-A9D32A79442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DD8E5EE-EE5E-401C-8D87-B88B94539F7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A8E7AAC-10AD-4F50-A131-226A264FC4C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0936650-1053-4F42-8DAD-D62806972FE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2AC7EF5-1A8E-42B8-86A7-49B808F88ED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3A5DFED-C98A-45EC-8441-9BBA7BE0CB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8026251-8159-480D-91DF-F373F019931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8EDFBB4A-2BE1-4DB4-8EE3-384AD021F78E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E41DEA1-0FCB-4E6A-A9E6-3CA822522FD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EB1FF60-052E-4EDA-93A6-15459EE2DA74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A409260-4EEB-4EEC-8E04-4D275C9C50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5D0650C-BC03-42CD-A9B7-0FF131BB34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1D29A69B-1513-4701-BD2E-EF0F18148BA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C4DDE0B-F741-4A2A-B158-68CAF9D846F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06C00A1-B63C-4009-9EFA-6FB99D10CB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9C8285C-5CC1-4A68-A750-ABB77404BBC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CC31F81-E5BA-487A-AE43-F1AD7515EC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9D592DCF-471E-4C59-B2A8-1A855D769A0D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1B01A8BF-8B73-4ACC-96D8-AF788195C4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89629F3-AA07-486F-A384-097E0AD8B5A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0AB91A0E-F3F5-4488-B8BC-916999B4B9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4DC6A00D-67BD-4499-A446-DA93778B30E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688FA17-971F-4B0A-9318-CCA82D1C9A8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0D412DD-6BC9-4963-9644-19C309AFA6A1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C395FB4-764A-41A1-8C14-65AFB21B6540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E6CEA6F-3B29-43FC-A2A6-47338EAF5A7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8EE7CAE-07DE-42CA-997B-3A231BC692E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C087CC5-35CD-46AE-9123-4ED923615BD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989230C-7AC4-443A-AD7A-495BDB95E6A4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9596982A-F8F5-40B7-8CC7-4BAA935172C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ECFC25C-F8E1-4B26-8FCF-20EB9714132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200A98E7-307D-429A-90E0-7F0C1F19EE7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5C1CEF3-D8FA-4B4E-8511-6AB1668A774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0B85213-6BD7-475D-8798-D6B4256F0DA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33506B1F-EE06-4D2D-8BBA-BADF17160D8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6209EAC-FC79-4F95-9EB3-5C46F4950CD3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4A20C23-89AD-403A-AA8A-BDBEC3BF077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AD3996A-9A6E-40CA-A9E8-4C5EC3684D6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09B1D3C-53DC-4853-8E3B-1AFEC28C2D3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A0233025-80A5-4403-A92A-7C7F90658C7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1F120F9-FA40-4A61-8B85-1816F4F3847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62DAE65-C520-49D1-8C65-542CB08558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4669784-7DB8-4A4D-94FF-C8E186E1B88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03629B8D-533E-4B4C-B8A4-E5BD29A537F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E38120D-F30A-4B71-8942-0BD809133C6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36D2E81-5272-4C70-83D7-E48F99E4EC8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93C9B048-28BF-4B8C-93BC-F62E467AE34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E4DBCD49-1439-452B-A501-475880D8557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4B09AFE9-9F77-4EAA-9617-9908EB8F5CE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8253669-4AFD-4D78-B600-915226254E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08783B04-5E1A-4EF8-A91C-F50AE847840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F77B77F-EF0C-4C6F-BD69-6FFA730ECE8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5F7A7DC-462B-45B8-80A0-FCCAAB83C68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F929746-BDC6-47ED-90B3-8D0045794C9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9E08C9CA-A47E-41EE-86DA-53EC7939DCF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4E75EA9-C06B-4586-86FE-3527505A2BC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C93B023-0230-42D6-A09F-A769CB62AC5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172D0B0-2AA9-41A8-AAAF-A303EDD1877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EB340488-B28C-415B-AD5D-15692CB8455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9F6687A-016F-48F4-85B0-E3DAE4B8387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259A911-A6BF-4948-BE7C-BD69C32BD6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21FE953-03CD-4D76-ADF5-8A505E13957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6BF1FAA-64DA-4C9B-BAF9-79635D5155A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2DEC347-A085-4565-B256-C21E0A30C7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447A161-1835-40F8-B15C-71B7D16C18C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32493E3-B855-4253-A09C-597A265D27A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B51051EF-700D-42AD-BA7C-C7C8C664C03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30F1C41-4FF5-4F74-AF6E-BC4E45C7B60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A6AA88B-1832-4F2E-A372-BC283A6B95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6FEBA04-1EB5-43AB-836F-00C7683F51B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125BB6F-D04C-42AC-905C-14A4AC7D696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7992C63-019D-46FD-8A03-87BDCF14330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CC761CC3-E7F0-44D4-A611-34797FAE16AA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29B4D07-F178-4CFD-8595-F5103C11B7C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D1EF495-E048-4BC9-A53A-5B671D3C375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C82AB48-FBE1-4B59-BD0F-A14410992B4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0ED750F0-D785-419B-94BF-FAB839A574D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C389BA6D-60EF-4AC0-B804-D27468CB812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D52C2850-7DEB-4D77-890E-1DEF55E21B8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4D9E9F9-467A-4D39-B0AC-4C6949933E7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298F1D3-6EA4-4D46-A080-92C5B5AE313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5DE4017-BC7D-42E4-8D07-93394CD71DF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FBE0D012-BC5A-423F-992E-583535BA26A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0D2253C-54AA-4E5C-8C2F-589F21A427BF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CA5B10C-0133-484F-BAEE-F41B69446DEF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8BD1BA2-9744-4CB6-83F8-1D9151E6ED9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DCDEB16-4F59-4645-A36E-DCDCB434116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FCE3D72-FB69-4F8F-A50E-F4A5E39C237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5339796-004E-4504-86EC-4A75AF229CB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A58D6CE9-B83E-4F33-A9FC-F0190F73C2B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3B4B059-8736-48AA-BD7E-9B0110C31486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F99DE52-60E0-4C5F-98B5-258A83710F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DE17757A-FB8E-4000-A359-057EAD0E1B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59072806-69DD-480F-A44B-F70BD87690C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1E25FB3-7FA2-47B0-B3C1-046368B16E3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479CB13-D9CA-48A4-8C72-A5C1C13B9AB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65D497F-F80E-4E9E-9DE5-76C062091F45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49B9082-D0D1-4D1B-9016-19445416406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74822E8-8BC8-42F1-9356-1E9CEB5A332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BDAECF1-3997-48F4-BF37-6884BAF7437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1B041B5-D822-465D-AD0F-7598F62E46D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789FBC8-8E57-456E-8606-C03CA14635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CE3AE1F-45EB-4C29-9132-8731E4D32DF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14EA6718-A7F8-45CC-848D-D14CA3D0449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1AC86DE-2502-45A0-934B-28A6D205F12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D93D99A3-65E3-45EE-B258-C3916F15563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2FC81D9-66C5-4C43-8CB1-5651892E422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C4D02453-1CBC-422D-8E10-B2407CEFEC1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000CB76B-964E-44A0-B600-FECB9EEC84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05050A98-45F6-4C8D-ADCF-4CE268774E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DEA814A-2D64-4FDF-A9FC-A0CC161921D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68F9339-CA51-422A-AF20-80D42DBA818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C8F489C-91C5-4631-AB90-6D9E7790E82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5EEFF37-EB2D-4570-B1BA-591DD1800F5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305FB62-0B3D-49FA-850C-2DB778D4CB9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5163F1B-008C-4ED3-A5E8-5336A6E86E5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D5B8258-AE0C-4CC8-94D6-7B5F1CF6547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B396953-9707-4D87-B445-4211907D762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2D372AE7-E5DE-47A1-9B8C-313C64288C93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E6D990E-53AD-41AD-8FE6-31A9757F821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159A38A-4D5C-4612-B0D0-7EA28A73284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AFE48F1-86D5-4575-BA1D-FF6102975AE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F0EF2BE-4A3E-40CC-86C2-FA16302E1A2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462DE817-9CA8-41D1-8A5A-DD4E19E8FEA4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6398346-8FA6-4695-B941-57FA7DD9033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B5609AC-329C-4E19-8637-805FE56ECB2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2CC4F55-68C3-4ECA-95B0-36925DC2373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6CC907C-E7F7-488C-A278-651CE0568B6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A14FD2ED-433A-4648-A85C-2791F04D911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33DE94A2-1E82-4B16-BB76-91AA11CA42C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E9E24C9F-DA69-471D-8A85-B1B34748CCA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32455A4-6C30-4D37-9714-702594105E0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1056328-DE2C-4011-999D-084F7456F58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F720AAE-F33D-4C32-B376-CF9A97F2931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31588A58-F40B-4682-A75B-C84E381DC64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740EF84-C1DB-4780-BB82-FB2808B194F7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85B7E468-94D0-492E-836E-C9BB4B958FC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64ED244-89CC-4E0E-9D9F-B5D14D7A597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B491717-7F6F-47F3-A9ED-A29BC72A568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54D0D17A-12E8-447F-8BC7-90687FFFA18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F03132A-B72F-4E08-AE54-8127C53F226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BCBC9DAE-0FCB-4B24-8E12-45272D426DB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DB43AC7-37A8-4F6A-AC8C-B912BA30317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7733EB3-3F2F-4E55-B421-C0D30FD65F7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B14B32B1-177F-406A-83DB-C9D21D2B602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E01E01F-FFF3-46D6-B4A4-494A8CBA91F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771F4BA-86ED-44DB-89C7-CE1FF07EF65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D97D48E5-426F-41DD-803E-95AB6BF8935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4F3D1CA-35FC-44C0-97B6-504EB7B552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D007720-3633-4010-825A-D9BF27BAB0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7F91824-D085-434C-B1F4-43839D7C738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44C45D8-A314-4573-AF7F-9B8161BA91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3CA891E-E6CB-41DD-A7DE-8A7CAB33B9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164A1E1-228C-4B04-ADBC-A0E0810C9E9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32F16E1-4259-425E-A045-B8B24FA47B71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719D0B4-72DA-48E5-A211-1C6DA5C1442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FA68E83-2F72-4A48-9F1E-4654CE07FBD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5928499C-616C-4DB6-A479-FC50868A345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05C33117-B99E-4E13-AA77-353F4E4D66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B5851E1-3C79-48EB-87ED-2528C69E5E2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C47008DF-D3A8-4E59-AA70-7CE25DB0C63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0453A2A-081F-4510-8951-1CC73E3E1C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D47199F-9C7C-4F1B-8191-084CB0B27F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A1F689E1-2A53-4947-8482-B89FFC55C078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DEDF2031-3664-4560-B943-BD79871999CC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B565135-7AED-4A39-ACFA-A34388F88CD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E308F70-0BEA-432E-9D3B-0D5B478FBDF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9BF158B0-8008-4F4D-8147-4E9716CEA42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55301DE-2F39-4D3F-A1EB-7126457E815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A3D2394-262D-434E-861E-1339F1C1D9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DE44E3F-B908-4DBB-93BE-3E1576E1FF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E8E970FD-7EBF-494D-8D04-FE1C0891972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39F5BF6E-E5F0-4C37-920C-0A924132D3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86D80E8D-1D58-419E-B2E7-17CAF252B6A7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29C87EC-66A8-4D38-A178-F5BBFCDBA9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03555E0-485B-4F77-8C4D-D71D06E3354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7C0FEF4-FACA-4D3E-B8AD-1F4E4C8169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7D40B44-0FD1-4969-B6BC-FFBD6FA71E7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274B9AA-43E9-438D-82E6-8045B9F73697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329A618-4407-4346-9DA9-ECBC28F41693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B403082-DDAE-40DF-B078-948396F9E868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677B4CB-D82A-4CA0-8B9D-7A3F0D52B3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55D52E3-275A-44AB-A843-3E23DC02BD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54F2904-7828-4B82-8B19-81AA86F1275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5D1526E-3D23-490C-941E-EFD25CD16C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E76FD9B-4C5D-4F6F-AB71-799C14430B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BB47F7CD-B7F7-4DEE-92C7-0BEAE4D69A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CD6E580-31D2-4F38-BC55-B426AE34CC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B44611C-E815-4BF1-8A10-D70E8F9CA2A1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F23FE90B-70AC-49A1-BF2D-80C30DC78E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F3F6E0AA-19FB-4520-A403-87F4E2D2E4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F1FA0CA2-2521-49C6-BDE6-43EDEBC3089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9F0DD62-C1FD-4D30-8D35-9889F80473C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8945DC0-A213-4F3A-91AA-B518DF14F8A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14A3B36-3835-4DDB-921C-A2A47833E032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DF81826-EDD1-4CF8-9034-0A6AC455B86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6A01C51-EE9B-4CF8-9AEE-CB6DBD48B33C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BE03944-DD71-49C1-9FBA-39E4DA5C435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D9C9F48-91A9-4CEE-8253-6E9EF6A719E2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720EABF2-82D4-44DE-9E27-68BBEBF7A90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1A4075F4-AF0C-4C01-BA71-170A52DA6A1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42CC2F9-D4A7-4723-91DC-40DEC237C13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5A2EEC9B-6260-4C26-AA2F-66BA50F8F60C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BE3F1CBF-7484-4310-984C-7C0CB9020EC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8436E1E-BE0F-46DA-80D3-DDF4307E09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49A2B12-989C-419D-ADBD-9B62A9BFA5A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81E6C6F-EAEB-4C42-BB1D-B4C0AA14D8E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E41DD76-DAF0-41E5-B259-55F834FADA9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4C6ED72-0784-41AB-A240-A26E8848E08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F8A21AFD-A2BB-48E1-A640-4CFFF560357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47CDBBC-EADF-4B11-850E-675597C6A93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F2673F23-99DF-4B9E-89BD-F0B534A49D9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79571DF-8906-441B-9FD5-05A8506FE7C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9B2AE3BF-8C0B-483F-B145-A19B42C359C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2692B90-0589-465C-85B9-80729F3812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ED7EA415-9259-4197-9628-CE9257F46DD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1B79BAB3-BD63-433F-994E-A7036992D5F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E991146E-4FE2-4FDA-B02C-48E2A8D3550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127F45B4-D78A-49EC-87C7-2F9CB83A4B0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B3BA008C-04FB-4AD3-9284-9AD46A60639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A1E1578-FE50-4AE2-B9B3-7451BB119F5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6880A77-6F2C-4D06-93DD-5238FFEBED9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B65D8C2-83BF-4FC6-8BBF-FE24040D318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CA52032-0F59-4F30-9075-60788A7309C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1DD6E457-F1FE-4E9E-BEBD-1DA3A4EF9A0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87AF9D2-723D-4276-8C51-1224CC50E0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6C40706-BE5D-46DB-9DDF-3C92D0B1A7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8F09420C-044C-4BFB-B42C-824C8FFE2C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3D829B4-0492-4F07-A60E-7EBC482D400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4DB71C7-3667-458C-9861-E2EA028BC28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8496377-F257-4044-A054-AD1E2933B1C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D176EA8A-E187-4EFD-A8A2-A372F982E8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333E1C3-7C91-4C1D-9C5D-C1461613881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3E58E5C-18B8-4B51-BE6A-EE6996C1BCF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1C448CC-71BA-4496-878F-73B8A23AE3F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D49550EB-4ADB-44F4-811E-BD9773BB42E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E3A7D58-8526-4C44-B2D7-97E46A8A2D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3DFA7A6-226D-4C70-9720-221EC1D521E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178D2C6D-6434-4597-A4CB-33872DF7D9D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0FF1B32-3A23-434A-8F37-40CF97F3BB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71FCFEA-B8A9-47AF-ADB9-886181CA4A6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CE4A6F5-EBFF-44D4-9932-B6555AAFF7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02FB1BA1-78F4-4F4E-BE06-A1FF35F53B4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A7B9F920-F9AA-45C8-BC0E-2BA1425DE32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A7F083D-1BA9-46D6-BA50-CC35BE0D0C7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E836526-E377-4492-8C7F-4BEB1F5DAA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C2025B6-85AD-4DD1-86BA-8C60337E094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3183C47-46FD-40A2-AD4C-330B04B10F9F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D0F012B-3435-497A-A866-BDFEFAAECA9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5ADFE2DB-4336-49F4-BCF9-5915D2B899B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57391381-7827-4CB9-BB7A-C1CB06369B7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2EDA570-78F4-4F0B-B6D9-A95467A8F05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F450022-4FFC-4243-84F8-CB90F9665DF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C5EC3EA-E1EE-44B5-8252-B8522F68039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17659FA-1855-489C-AC74-CCD795092F6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799AB1A-AB3A-4194-821C-6A889DA08A3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60121F45-D7F4-4A22-A0E9-FE350D0F781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CE5B4943-6B68-495F-ADA4-8D9A212D9D6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73E54C9-86B9-4E12-BBBF-795A8F8EB92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12BF8C3-01F0-4DD6-A75E-FC12AB49229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EFE9B27-CF9A-43B8-B06C-DC561085C97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BB54DFB-587C-414C-AD70-C9F3D4AE33A3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4629493-40FD-4F5D-8805-A4934BD977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93FF906D-CD76-4B26-8A21-7E2EF607C6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772ABC4-86F3-4295-B343-98CA1D6391B8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82E68AC-72F7-4A16-BA9C-A96EC2F9F7E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58103E9-7010-45B9-8073-8B822DF32BB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AC5186C-CAD6-4FE1-928C-6D93BD1FCE4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DAAAA57-A247-4CA2-A740-F8AB1CB30ED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BF54559-E850-4D98-B3CB-6D31B6AA091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BD1E568F-6B7E-4A60-9031-1247FAD84ED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A6BF256-FCF3-413A-8556-817F9FBD6D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585A5F9-9F78-4589-93B2-0D13357D865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E17A58F-19D5-4252-94EA-E2A16FDCD39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FD92756C-9E11-40C7-B180-6919D871A7E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18A1973-2CD8-40AB-9811-C0F7C2B17A4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57DAA3D-AAA2-45BD-B8A8-F641E71188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EED4C69-F1AB-4975-BAD1-874CE870B79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9FD7380-11F6-4A7E-AD08-B7593A0D5A8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6E02628-D214-41C7-AEA3-088611BFA3A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ABEB84B1-12F5-4996-AA13-4DA5AF711B0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D73A8B6-97DC-4BBE-BB40-D39BF253DA2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70A4FD79-0B0E-4321-A142-F39BD4F5E5D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C1E2C57-D8BD-4C1C-85EF-3C08FBE3EC3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1C54B06-C2E7-4265-9CDE-BAC95E0DFD5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1E35E1A-A082-4FA3-892A-B98DF67107E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EE2CEAC-87B9-4793-8BE8-2140EF911D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80263F56-F1BA-44FB-9495-297959DA61E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4322C19A-F209-4663-A11E-C75EE5DD929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3D7BC1E4-7200-45D1-84C1-D29A3D611C4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F49FA7F-E837-46E9-B182-6BC513A3FEB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8BDAFFA-0B13-4177-84E6-7E7C1559E9A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9080389-97FB-4C8E-97A7-3BBBDFB6D96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D7C4C3C-86B1-40AB-B2F4-D0CB279F8C3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A87BCE4-ADAC-446C-884E-A3162C40AF5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4C5FC1A2-723C-4DF0-A2C1-AFA79B0E1AD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87B5313-5B09-4F90-AE0D-CD57B175C0F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6F305F24-1198-48C0-8B5A-C898879FED1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644C3F9-776A-477F-BD9F-2F69E718997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5B2CBFD-A2FD-48E4-A7CD-73248117762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41A224D-0361-4403-BDF7-06240BAA439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572015DB-82E8-4BBE-8688-1F350BD6198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4119171-7BBC-41DD-8B03-D99F021F7F8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927CA19-E740-4D08-871E-762151B47AE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BBE59ED4-6B65-4820-B17A-90265742829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7A24CFF-CA7C-472A-81A0-31133329767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4B511CD6-326C-4805-9BA2-E6A31D820A13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6FA6476-7737-4036-A55E-5A8DF23F4CD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7AB90EE-973B-402D-82D7-5697A38946A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82DF404-0B10-44A5-AC41-2A53F58CACA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918F6DF-7FCD-4010-9785-9C03001CFB6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3C37238-FEEA-40BF-AFA0-DF9A76AB3CD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4B8FF9F-0E06-4875-B2A8-7B12FCC5629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EC624B4-6596-41EA-86AE-DB0E63C284F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E3912DB-DFDB-48DC-9065-66B48D921BE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69C78B69-F0A6-4C13-A91D-AEC25CF1373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DF3B571A-1FCC-4908-B237-653D20D3BAA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DCC03CE8-F861-450C-BE6B-B6E5ECED577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EA0226D-5B1B-4DD2-98A6-F15C9945859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6A2FF4E9-4D9D-4CDB-9FA7-0DB07F8F54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C136C760-C094-499D-82A4-FB77AA0BED1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E45CDF94-1489-44C1-9BD4-0167E16C979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7667EF27-1E14-4372-83BD-E8799B9BF9D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3A8611B-D61F-49EB-9BB4-9BD8188C0E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58D0C9B-0355-4663-A2EC-810B7DA6ACD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F7368A29-1C77-400F-B772-24441171F925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26CB73D-ABE1-4E93-B69B-E0B81D62096C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8C02E8F3-12E9-47B6-AE70-ACE48FD32B2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E584FC0-5A4B-4CDC-916C-724E64AF3FB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E58DD9C5-77D1-4EA1-B032-41EAA039F8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4522A47-DFA1-4D66-9624-E41DA621906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6FF7211-9085-4244-9342-B70A63C60F4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1393BD9-4BC3-4232-988B-134370B31C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A1ABC17B-CF46-4823-A3EB-C129610633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6EC9141-4932-451A-9E89-066A905E663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218B4D3-0868-4446-8E8F-06B536A2F6B9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F3B6821-E4CE-41C3-9E9E-972BCAAA6FE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083D971-9525-4F68-A6C8-18C24A92798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6D024220-0606-49D0-BBC7-9800B142508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B103CAD-8E56-447C-8176-797D4AD89D0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0278F88-A938-4C75-9402-2DD1A814A4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DC5FC02A-0B11-4FFB-AFBE-430AEFA8DD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2861F84-156C-49CE-9698-DF2EB26C533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408F344-D2F0-461F-A84E-4A5E80E2D4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B38C1763-21B5-4E13-BEA3-1EABA87C290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49E0AF9-2825-4950-9741-C7F87116205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BCAF843-3690-40FA-9350-1366A8BF0B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D38B91B-6711-4CD5-91AE-EA3C690985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4585557-AC6C-43D5-97B0-2DF0FBF88A5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80BC955-2DF2-4E30-8A43-641018AE5C5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6881ED8C-9251-4166-868A-736F7C018438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45C4E88-290D-45D8-AD97-29D4745B46B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BE0A698-AEC9-46F9-B507-FAE2ADA091B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9A51CC07-E854-4215-9409-378F2301A9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BB4F5B2-AC5C-477B-B954-FAD2F1BE264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9B9DF2D-E9DB-493C-9CBA-5468BCEC35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A2DDA8CE-2A5F-4F64-890C-426C27779A9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425220C8-DB6F-4F5F-9A10-B96C4F24CC2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B677A35-B4B8-42E4-B10F-C40568A1A4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E3925A9-22F5-4AE8-AC7C-C38257DE7DB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EFC84ED-834B-4249-BB6A-79D7004EFC8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C472B86-433F-461D-8432-C1F0EEDE3B3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7F66E3F-F10B-4818-9612-121F30ABA99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C49F7DFB-1FA1-445F-B95D-082040E2B9D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DF5034A0-88FD-4640-8FA9-37724F01CAF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B500677-995A-4C97-90AC-EA56E88C88D0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A536A9C-16D7-433F-B5E8-0A5FBB19667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87B881B-A96E-4F22-A893-506F7BC4547A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F695F07-C843-4A0A-8A73-30F5E4C7968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22EC288-AB70-4D9E-A30E-64FC3466C607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D15E0DB-44DA-4F48-9069-213E444580A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E26E257-AD0A-43CC-968D-38D4515BF18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2C75D07-75E2-4D22-BBD1-34D77E23DFB6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56844DB-080F-4C54-8310-2192074A34F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0F646BF7-6AC3-4AB3-AC48-4FBEFF84D97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E5540A8-5584-488D-81E3-FA03B9150C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6D4EC11-ED1C-4BA7-B45B-DE9EB014A32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2558ED3-74C6-4FCB-8FDC-9622579F20E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FE0C567-D6BF-4926-A30D-C79C850C613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9701E41-9F54-4787-8349-443274290CB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F85B72B7-3EEC-4279-8E9E-9C7A3F0E140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A306580-2A5A-4402-8363-CE115FB8B8F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488E98DD-E4F4-44A1-B208-9E71E7B86A2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B1FB4A0-CE06-43D3-82E8-E55C3CB6804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33ACFF8-862B-4E9F-B376-BC9428BF8E8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D90DBC6C-F875-4790-9196-ECD283EF35A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33EBD97-0AAD-4CF8-BC75-103DE2D7DDF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2742C2D-7BF7-4F6F-B0D5-265AA0892CE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64190A4-DF7A-4CD2-9608-58E4C6181B7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B7DAAF2-DCF2-4CF5-8479-166DCBE36D2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A536849-7BF2-462C-A4AB-11F4BA97034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3A088FBC-0804-40BD-A466-4D40A803AE2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E72FC38F-E40D-420C-861C-5F9EF45B5B7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64F9C7E-03A4-4AD4-B94E-9B11A4BD61A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BF0D1B9-321F-4E6D-A5F3-B9F76AA489D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C22E75A2-08E4-439F-B83F-A42A6CB59B8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4E80CEE-6456-41A6-9410-1FD5D13523E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202D537A-E201-4EB8-904D-926CFA3C38A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2B5B32A7-EBB9-476A-93C8-DF0209B246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51283AC-AC41-4BA0-9183-98C0ED2323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7BFD330-B709-4F09-9ACD-AA04408DAAE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038EFBD-30F2-44BC-9166-27314A07FA9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EAEFE2D-5361-4AC9-99F7-0C6BECD23E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89207B0-BC28-42AE-9EE3-8A107839D3C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3A20429-23A9-44D8-BB60-8E7B2673112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BD26C928-E518-4D3B-9F51-2D0DCC0665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69BD76A-F3C5-4450-AA5E-A793AEC8CB7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DF1CBF0-1B0F-4DE2-B429-B80B400BBF3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BAEB58D-FD2E-4544-A56B-85DE12ABA88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3BA7C5F-1D0D-47AB-AE83-C7A2FB9FB9B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1053BF87-F2E6-41F4-A690-F374FBFF71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5B6EA96-BBA7-4D1C-B89C-944BC605C5BB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01AEAE9-2C01-4B7A-8B78-79F5DDCBA18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6F4ECF6B-81D6-4F4E-A0C0-5DFA72DD737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25D73868-928A-4197-BF65-EE41A1C3A86C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9300685-AAF2-4B74-9A5E-20D29177B91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EA5A021-CB7B-4800-AA65-49E3BF7570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7EEE5C6-B90E-4E47-9553-B6F21383E9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7C1D90A-A2A5-413A-AF6F-0FB49E9F5B4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E0CF4F7-50C1-4FD5-A56C-473FDA09180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84DB4F4-6809-41A8-BE6F-58A5E11F127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147652E-70B9-4981-829A-F3EC3FF5ABE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9354CEB-7009-491A-8140-40897F27A3B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98091E6-76BB-4AF7-81F3-08DE0BBE08C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FDDA2537-334A-4895-96BC-5664A362019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4A4BE618-72A8-4A9E-B7BB-FE1A20F569F1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7541B52-F51D-4780-B53D-8CF478AFC12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71B66653-7663-4EE3-87FC-40009E9FE76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887A6799-676F-41EB-B152-64AC990B99F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6CA88381-B75D-45E5-A686-6A75F7669F8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E9F8B6F-428F-4CF1-8E80-AD651AB99C2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82FFDBD3-0B4E-46BB-B9A0-61E62BF7D9D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A3C07E4-9E25-4BCC-A7BC-483970C1EE8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BEC6B445-8DDA-4FE2-BAE6-D972CFB209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C0266F9-2955-45E4-B68E-79CFB2C8E1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A468218E-388B-4B94-84CE-134BF8CD7D4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AD810E9D-E25B-4EAC-A7F2-B68066154ED8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9D6DD8E4-F0E4-4A03-BB90-64A762A07E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147F99A-1DFB-4DE1-8AAB-116B79559F0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142BF4C-1FE8-4D12-B10C-DDA2BBA06D9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8CA4C2D5-7DA2-488B-9A65-D0061823F5D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306AEE7-45D0-4102-8281-3B908EDFEAF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42876386-F99A-4475-B647-1EBB90BCB9F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6E0A642-2999-415D-BB59-4BEAC9017A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DCDE58C-6060-4415-91C1-11817BF06D3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DBD2EA4-5292-4CDB-AC57-60952C1B0C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303E886-55BF-48B3-95B4-76272AD6A2A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0BCE8FF-82A7-4F1F-821B-2255AD579BA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966F9535-DCE1-439B-BF37-67AEB4B58A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8C2F3DE-647F-4C4F-ABDA-7E42645BC94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6E93B64D-ECEE-4775-B3AA-1086DF8100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3F61A12-3392-47D1-8224-F779B0737FD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AF5DD68-D29A-4D20-B67A-4481690A73C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BE48DBC-C03C-43AA-A1DA-3EEC8920D89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3D462D93-236E-4897-9C62-A346AD41E32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03D148D-AAB0-425B-BD31-EDA0DA25322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C9EFFA4-4E42-44B5-BBA2-ED14A8C7CE8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1971704-F65E-4E48-914A-5760DF312AA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708E787B-F873-47E7-BE33-5B037109FD2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8EE9094-B93F-45FF-935C-D4BCEE02079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C3D6ECB-0807-4570-86F4-1D13123A111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4866791-103E-497D-AD1A-BA4AC5CA943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6352ABA-3D59-45C2-B9CE-7042C01993D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05562C5-B9FF-4851-B893-C24EBFCACBD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FA5490C-DE75-4722-988D-74DB23FB0958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599807B-4A52-4C12-8A4A-E5915ACDD86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ACCE9E3-87C8-4382-8EAB-30E6BBCF635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EE7AC05-3220-4CDC-80F6-B62A0A3C5ED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8952261-DB70-4B0D-9012-20258844CCF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1773E10-66AF-40B5-80C7-55C2ABA0C34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373C269A-14D2-43DF-8218-AFC2A082F62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24F831F-91DB-4C94-836E-4799DCF1267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A7A0FBA3-30D5-4388-B7F2-DAFEFBCA1AF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B400E6E-648A-4E25-B12B-5E49EB8DC9E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F24732A3-FEA7-4C8B-ADBE-62A30510A82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2C085BC-2AE7-4A71-9E37-DED40379E8E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087D3DFB-41D9-4884-9472-B620FCC472B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E0A3EEA-E5AC-4DDB-B773-94349808B5FE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0A3838F7-6080-4C36-923D-0596B20FAAB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549DD74F-BAC8-48CE-8C19-7593368F02F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FDD41A5-2FA4-413A-8910-BEFBD1E1B11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A66D6003-C584-4E03-A464-5002CB14D3F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09B6844D-AE92-4AF9-936C-CCBCB9B5B65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10F03878-5E44-4B59-83FC-87E046FC0F6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976EB1C-B35B-438F-B80B-99DC9726E1B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528969F-E783-4E1A-A246-B770668AB2B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126CFE1D-6462-4B00-A6FA-0515DFF9AF9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DE501995-5689-4BAE-8604-D94C8E80243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94B0207-28B1-453B-957C-AB7D9C2E335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40BAA969-AB89-485A-9F4B-2080E28C1C4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9F681672-B611-4971-9923-8AB3F781E6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5100820-6A38-4CFA-A8FB-776A75F4403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74BDDD1-C45A-4FCC-B15D-1A38E333D74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21A3E35-63F9-4DB1-B4DE-D1B6FC6044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5AFB08A-8D4A-42BE-9F18-098EE1DCE3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C5A42530-9DBB-4EB2-BEBB-547254428307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9497EFAB-572F-4C5F-9540-C8DBCCEDF10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1EC4E5AB-8957-4929-A5C6-E88A12B1071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2351B02-89F5-4825-A487-B7EE86E7F31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F903B467-E5F5-4ED6-9D7D-EEB3F3D3AA8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891208DB-1291-4597-ABC1-CC044B5D8BE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BE28D73-DF80-4889-956A-187887F680E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6F6E571-6143-481B-AEFA-68903C5A4C8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2C55E551-AB6E-4C5F-9A9E-EAFC2935229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0BAC014-3FFB-460E-86AB-17C8F776C2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C03BC84-5EAA-48B2-AF86-2E2A0028839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B668CBE3-DC5D-4CF0-807C-4B7C93AFA28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CF7DA712-ACC9-45BC-BCE0-4FDFF7460B7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735DBE0-D449-473A-8B98-9DFCAC9463D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DEC9DC6A-97BB-4A9E-A044-6DA37C51598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F2C1F95-1C4F-46AC-BF41-97EEC3A4B60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AA6308C8-399E-49DA-93DB-A2CA07524CC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6294A30-3263-477A-BB27-E031C70DC32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EA4E240-4479-49E8-BD93-D19EDA3AA37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F6B1FD9-8FE1-47BB-8F35-FD98BCC1B96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EE6F5CA-4EE4-4427-961A-240CC28B251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6B76603-A44C-4A98-A4EE-288C6FCCAFF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BD904B2-53CB-4E69-94B7-CEC69351A2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B48A3DF0-414B-43EC-B4F6-02E9D28B74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30A3B176-B12F-43FC-8527-E0FB7940907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D26A86C0-C4A2-43F5-B216-D24CBC5B202A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5BDEE18B-31DD-48FE-A4F1-923B5754CD1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00482A08-F04E-4C4B-8508-54BC9D09026B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5F8B133-21F4-4476-9537-2FF9B50E83A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8C0ADC74-F60D-4082-8D7D-0534386B29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625F31A-841B-428D-BA1E-B12B7E8BC45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FDAA98C-816C-406D-BCB2-445FC9CDAE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CD0E4F97-506B-495D-A0FF-DB6CD45C90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59E849E-E24D-41E1-8696-55632B9D28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D31ECA6-01C7-449B-8989-A8064EA6054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96BB774-221F-446D-A87C-AA264A2F6E7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692312D-E167-4F76-A3B1-646251727C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5EA6645-2682-4EA2-8B7C-1BB8E6BD38B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72FBFED0-5772-436B-9D6C-E7C9DBF8EEA7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092C7EE8-B287-4970-A858-5420A6D0D86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8AAC725-0ABA-407E-9F0B-CE213DA32CE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EB9FFBAC-4E1E-4DA0-A9D0-A69AB4E3524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762CA16-8283-4BB5-BC25-A6A380800535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C18858B-ACA9-4C29-8B59-EEAE503ED08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36E861F-2CE5-46B5-A3EE-B3B06812DD2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0617ECE-C960-41C6-8FDF-644A9487E0E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094EDB2-E72C-4FBB-ACDF-FC723EDF16B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D184254-4605-4F51-BE84-C8E04B2957D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C4E233AD-A477-4AF9-8CDB-036DF3DAC52F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405D7A8-6961-4C44-BF53-972BAF6FAF3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32F9770-9A0C-49EC-9A79-D425A23C699E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3BD7D784-3286-4754-B5B3-9C2530AE252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F542E29-A3AE-4969-9038-C1D225A651D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429C953-7387-4E43-AABB-D4E0D5647C8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4E63B8E-56B3-4120-826D-13C05136714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F4456A1-6D2B-4A36-963A-75B3BA49832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5ABCD27-719E-4D74-B564-5B11EED236D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2700850C-F1F3-4E1B-8A10-B04497682BB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8B213BC-F674-4006-8BD2-C0B6BAFF62D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A98FFE6-98B7-4C5C-BF84-070CCDF8D7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BFF632D-C5EA-47C5-B4D2-71F8E5601A9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1CB07A4-896E-48D6-A729-064BDCD68AE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D7CCCC4-8CEC-44B6-9B22-651259FA8D6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C55866F-0D55-489C-B16B-8ACA33D8FA1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8559E67E-0C24-4CDA-A65F-1547C8C750E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C56C2F9-AEF8-40F4-8035-2EBC80881BE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692FD61-E259-4808-B877-15D65A560F0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C9449B1-CE49-4E19-8D38-6A3B37DB818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42E2B39B-8086-4C50-B030-3D7BB44B409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17A723C-2425-4B74-AC66-7199ED29C46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1E102AA-3F45-49F8-BAE4-C0EC2A31D56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4D3AC3F-548A-48F6-8FDB-7D7AFDB937D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1B943234-80E6-4B00-8C89-A29476E9A83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2799C0E-45AA-4E88-9071-3EDAD9A4CAE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61C9115-F44A-4487-976D-00F7DD3AF0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241EA97-989C-4D6B-BAFB-0648234FC9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4155D9E-7A8D-4FF5-B126-3BF1DE07762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0BE3A60B-4A60-4C96-8883-1724DFE032B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3CBA6D4-842D-4D8C-9274-76BC3DD9D5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8BBEA1E-D9B0-4DFD-A53E-5E02EA18ABE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CAFC1A2-9847-4388-8C17-88A63C24F9A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02FD4AD-E24B-4113-9260-881C8FCD61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93D97A5-3B49-438F-BF6A-43F2EC1DA22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2707F18-A568-456E-8818-8B8CF705989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97340F5-9F00-4F21-B414-4DAD70A4D21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B3184E9-D617-4081-BA04-BF919834C36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45229865-2A22-45BB-BFB6-57BA17C858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20918A6-D4C3-4538-B5AA-FA543C0357B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2A497FE-2F20-45B9-81B5-EA58929EAD5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E7357F3A-4BAC-4968-8E95-4DFE21C3787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6C80554-4F6F-4DB8-88DA-66164C6319C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530DA1C6-9DB4-472A-991F-1435D1D45F9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B59B0895-3E5F-400A-9CB7-A9938AD898C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B6FE6308-B8B6-43BC-A414-0116EDF1967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3F37925A-004B-4198-ADFB-1F5E69826FA8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14C5B9D-09F9-4CC2-8EC9-F0CB40CF9104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8E4733D-9662-4441-9675-AFDA2D4944A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46774C2-6C3C-4675-B186-D38BAB34E92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18149AA6-FE83-4BBD-BB05-2BA0A920DD82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F10CACC-ABF7-41AF-BE9B-E17F6EED909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1350D114-62BD-4015-9BE6-A4779C1AC4D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4076053E-5AC2-47C2-A119-051B0796DAC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C94CCDD3-EFB3-49B8-8ED8-952F04771F31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1347A94-DBF6-42D9-81D9-F024C39C410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794D120-688C-4E71-9F90-65500C1DC52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3867960-4A3D-4C4B-8C5B-8FFE3A51781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88F0300-407E-4B94-AE4D-936A70951C4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C6ABFC4-121F-44F1-9ACD-D262F83B1E3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C7E95D64-4886-47AB-8F43-B74488FA6370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57E3D05-A9A8-4964-BF5A-AD4E0CFC58F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F25CC98A-34AD-4B4A-8DAD-499EEDC9D8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4F0D34DF-9FEE-47E8-AC9F-2E80920F694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D9C5BDB6-7511-47DB-A968-304123174B0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D3F36F62-B7D6-4615-A6AA-007148EE96A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8FAEF1B3-946A-41D3-A6E7-D03C97350DC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8427CE6-40CC-4E95-8770-0D7602A5845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E36F396-FCD8-4A23-8340-DFCADB66F10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61DCB0E-EE5D-40C3-AD0F-803408FD1A2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506DF8F-48ED-4411-8C6E-19719BCF8B7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08FFD19-AE12-4ECC-9D28-970CFFE029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40D98436-9590-4CEE-87B3-E334F86454B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5B7473B-5E08-4ADB-BC73-574199440CA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232CDA0-C5D3-4B7A-AAD9-432EF36BCED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18BDF09C-707B-41CC-85C1-ED021BD0D77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3046455-1B21-45EE-ABFE-33CE74FBA2D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27B5B98-364F-4E43-B047-072F40A781F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F2B5997-FBA4-45AA-8810-6C8D3DC9CCA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D78BD99-F7C1-41E7-9CF1-FE3B6F599DD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4C4181E-ECCE-4C49-98E7-A3BA3405583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D3FCF65B-ABE2-4B34-87E2-80344E8EA7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C59A73E-910A-4075-AD67-E4912AD6138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9C4BEF3-6A66-4143-B5E0-345CA8329B4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99A562C-5D23-410E-8D90-22CF530632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FB976C3-0B9B-4B0A-BF4F-857588012309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21C945C-7BF0-422C-9487-37338A253D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A4AB02E8-843F-4C26-85D6-D1B322385C2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FF19122-CEDE-406E-ABA3-D12976ED12B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AF6665C-8D2C-487C-83EB-7A067051AB7C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43A0323-6BFB-4570-BC16-446E4124D70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AEBB496-F74E-4321-8FC5-21BC450CC38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ECF3DE3-D394-448A-9110-744DCDDCFE7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1910D7AC-D8CD-436F-BC4E-CE7591491BF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47F6214-CFC6-4238-B5CB-6CEA92C4FC7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95EB635-86F9-484F-BBCE-8579ADA2DDA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702ECC7-9BCB-4AF9-83AD-96EB2B5A950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A2792682-02E8-47F7-A302-0BB9C77B860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8CB74F5-03B0-4B76-9304-42E96AEBD04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B13445D-BE00-4C8B-A835-5355B8F905C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50D71BE-5899-47E2-82DA-AEC5674EC85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0EB9E41-E5D9-463A-A749-9B712FA30B51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1308186-C0E0-4B75-8259-3C1731C3E9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A6769A9A-1870-4857-BFD7-DBCE6DE53A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DBCD6C8-DEFB-4CC1-84B6-AE24CCBE8B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831C96DD-EE13-4881-80C9-9FC65FE7F367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4BA1919-B753-460E-B038-678970C6602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1E241B1-6FDB-4FDC-9A31-98300D7954D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94867FE4-BD27-497A-828B-09F4E1A9D0A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BA687B37-BFF6-4AD9-8EEE-CABA8D5E2E82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0FDF38BA-6F88-49C8-B115-1DBBFB29503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293C586-EC11-448C-80D0-3AD03932C48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2A8FA8A-BAB5-401E-9C78-52D1B1C241B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0C54E8E-890C-4788-916F-D99A41673C0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CB55EB9-A5CC-4573-8D16-A088E6BDA0A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3387B91-1513-4CF0-9638-DDD62ABD4DB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786FCF3-885E-4093-BA10-B1F5D36760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410599BA-72BC-4D67-BF0F-CA601BD6FB1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7EE2960-455A-4345-B9AA-2CA49B0ECD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F50D1C6-BDB2-40B5-ADCB-0AB5C21206E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BFFE6B0-0D4E-4D11-A2BF-D80B79BDA99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7F309FF9-7022-481D-ACFC-9E9F044781B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3A49FF3A-36A0-48E2-B4ED-120DAA2544C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1AB0AA9-6D39-4F13-86B9-11B2546F5E6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1CF8F6F-20FC-4043-BD27-B2D8E78C809B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FA9AF5F3-0DC9-4520-BA66-9CE527A0415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D2AFF7D-FA39-4787-9299-1031F875D86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04DE3C6-8C72-4273-95B1-ACC1722BC019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F0531D34-005E-43B3-9E33-F96BE1B22F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E5C8D536-FDA2-4887-930F-B2D82271A82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D8993B33-9763-4846-AFAC-EEBF2E55874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674898D-44D2-41B0-9906-315F6180BC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56EBB159-BD7E-47E3-80A3-0E3FBF190F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7EE8910-7624-4600-861D-8E48A2B917A0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4D92C0B-CAC0-415A-A051-6231437D3FDC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C120E13-7DC3-4CE0-9706-4EF3D4FC91B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CBEF1A58-6FDA-495D-86BF-E76468317DA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47252EE-8E96-48E2-90D3-C59CA528117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5CB455D-A8CD-47B7-A456-0710B2CCE6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207F082-93BF-4927-8E3C-77856464733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FAA6903-7D2B-41F3-9327-04C4EB784D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F98DEB3-80FD-4DDE-B094-372B05E2391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48A30D6-1655-4C10-9BB7-02B088A06C1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86D4EC83-9439-4B3A-8F78-B65517E7127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6EAF231-95B9-4E7E-A732-0CFA029EC92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C8444259-6888-41C3-855C-7B53E8D8431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AE99EEF-6A54-4067-A406-39E1DB9A39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9A32D1F-E86C-4C75-8C41-D1B0A7F49D6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01E6D0A6-D58B-4FAA-9338-9636DDBA3F1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1335D92-9642-4AB5-8983-2266DC5C017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9146486-27B0-4D65-A943-ACE7131E2BD3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6802CDA-9BD8-4F9E-AA2E-6FB49055E0E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700ED010-802C-4D74-B34A-D8A27BB7CDF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15B5B83-1487-4A00-9CBE-67021D2E08E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5D20DE7A-B6BB-4623-A046-EE82B61110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E4E297E0-7297-489D-9001-648D579996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AF6230EB-B9DE-41A0-B8DB-F2B529F20B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1E46024-6988-4B8B-8D58-EA30E3736C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8FBCBE76-0802-4015-8E44-9E121DCAFD1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C603EBBE-D15B-4AFF-8541-DAFCA910EE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90225E85-3F96-4AD3-BD65-E6DE94F4E7A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E7CC9B4-F4D8-411F-BA2B-9EC65697F82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56EF16D-17C2-4558-9DFF-2C1E9ECD2CB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EDCD50F4-768F-45FF-831B-FAAFC5A0E5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B81ABB0-A68F-4F4E-872C-809179F298A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873571E-526C-47A2-BDC7-14BADFFED2B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02D73860-3577-4718-A79C-7D165608DEE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32C1DA2E-2197-4E1E-AD41-ED2AF20111A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55D3DEC-6446-47FE-B917-28F07647E58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84EA403-0F99-4259-B853-A2DC3FDE529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42A7892-4ABB-434B-AEC3-693AD00E5F9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2D7861D8-F1FB-47D5-8BE0-5792BC5D7B0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736C610-1025-401D-8A94-A37F00FB0CD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645A9F5A-D6AF-4F92-8CB6-1D3C80D2204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1C4BD5E-7908-4413-A073-D150F20EDD2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D2CF50E-04D7-4B85-974A-98FC686FB5F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349C76CB-45C7-4860-B33D-569440618D2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0C7B67E-A6CB-4F43-996B-ABB9ED5306E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C7562F1-9E95-496F-A9CE-67DBD5D6DB9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E829256B-EB7A-4EAA-B0AF-9EC154BD49F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D5A2D76-CF64-445B-B71D-860BED52C76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FC5D309-69BA-4BF0-A408-25428843270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694D3FC-A37B-4656-8FC6-10BA9A259DC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31482EE-9682-4A6E-AA5D-8EB32C40F2A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989E7CD-7D1B-4142-A912-413FA993C4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C040C11-7834-42F0-9E70-FCCA43C75FA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8551158C-0647-4969-871F-5D9CE3ED5F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587CBCE-1148-4FAE-A207-C4E2972F69C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EAAC3CA-2D7C-4BE0-8271-3979960712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A2D3745-FBAF-4816-A07A-E9ED7F6FBD9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5B9581F3-47DA-4C5F-BD96-076EA76B10F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C018B38-F8EF-41AE-B1F6-F6D35936730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AD2C75F-E9B0-4AA8-9851-9584B6FF59F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8D66575-2560-441A-BA15-77BB8CA19CC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3152ABBB-C690-467A-BD1E-45BA3B04250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C441F6D-639C-4B2D-AD62-A500E41D97F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8E43EB1-BB38-4188-876E-9E5794F439E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D4B32F0-3575-4A71-AA9C-51F80E11A2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226014D-C230-4A9E-BD59-D9600C2B03F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DC77BEBB-44C6-4B6B-B929-2BF82B2EB5A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0408B17-B649-4A5F-A9B2-CB90229F25C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DEC4A4DB-BF5F-4F24-8683-57CDE6A9053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579B6A7-6403-4E2C-8EEB-1B7DA4A0D2E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9751E46-831E-410B-AE2A-B6F3AC1DB44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3B034D4-3FA3-4588-8D44-40A3973420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8A348659-4933-4EF4-8653-4DE97E664E8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EC035826-3278-4556-8A37-0525D5DC577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2AC9343-7ED0-4DBB-8211-FCBD113A8FC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4E9C2881-0BDA-4393-B13E-E2C13494045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840CA7F-3882-4720-91AD-6115B509CA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3142FDC-4128-428B-9A63-76AF902D6DE4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188755BB-43C3-4345-A5EC-085CEB62EF3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C62AFEC6-FDEB-4C8D-803C-20223EB3A2B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399277F-AFA4-48A3-BBDD-869072CD426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E968C1B-71E1-4649-ACF9-12294985AC8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642A2D3-2414-4ACE-8677-E2B2A478E65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266E26B-283F-411C-90A5-4A5ABA0A5B2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A9A70141-C500-4497-9266-D209B14C1CF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1324054-0651-418C-9EA5-8275FA6D64C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AB37F63-BA47-4123-A9DC-AAFEACE7B10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DE19615-F57E-4ADB-BB72-0FCB8BFA397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7EB11BB-334B-4E38-9F97-665B68749D0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6833D94-D9D0-4336-A3C0-DF1577945E2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C51D35F2-0BF0-4531-BE5E-8B2A2E367DA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D7B42D7-63FB-4DEE-BCF5-F0FBA764C339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C727E57F-4979-4A07-A105-78C8FD8872D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4E09497-4649-4438-89F9-AC707051E51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C579395-53C1-431F-8B26-D77FD0426ED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7489EBFB-0C31-473D-8F3E-FD6975751FD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78CFDB0-FC38-458C-8421-6F8CB5A3886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C6C220B-DB7B-4C69-8531-74B4D334972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E77E86E-2291-4555-B336-CAAE06EB6CD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8DD2D44-BDDE-4C8D-BF00-9606271F41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BA89EC8-462A-4428-8C56-C929060D91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6467087-6435-4F45-B117-85AF892A192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1CC7934-9443-43F6-B48C-ED9F01793D6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6AF4C99B-C4F0-4D40-9214-C681E6069C1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1D739E4-3999-4448-AA36-B3E6AD2DAED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4315D36-1857-4147-8E85-6DD4085E076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1D9E369-046F-4DE5-BA46-48EC467D37B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75CC8AEE-6984-4E6E-AF98-149BE886217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9D4EA6C-B32B-4171-B547-27F76CC38AB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9C450F7-5F08-4196-B2EC-B1E485E5F6E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17D2910-85E5-4685-8645-965963174E82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1397E46-0694-41A0-8FB6-07F6659B9F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A01632A-0A29-40EB-98C8-0382E8DAA6C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0F55303E-453E-462F-BACE-6A06A544426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677A538D-78C4-4E1D-A91F-B7F26524B44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F0E913E4-E003-4F72-B3F1-5CA15EA6B3D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DF31421-2B50-4FCB-808C-A1F0B68FC97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CA20228-9BDF-430C-9C56-C079C16FF2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2FED43DB-503C-4ECF-ADCB-CD9FAEF6A50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9B99C5A-7879-4EAE-A521-65B4A559061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E535505-5EA6-4B6C-8E9B-705649D54BE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54BDC2A-CA91-49C6-AAAB-9D70057EB4E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7FABFB6-BBAA-4228-9977-27571927CA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2F7D0FB8-0D11-4A7E-9DD1-504F91F9A8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8268C33-2158-48F2-B69D-830B3CF8B48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418EDA1C-1241-4C1C-8B96-0BFD887E7AD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E37CA54-F9B3-4F1C-AF88-92E1D514A419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F1E1237-E11C-4B97-B7AD-0FD309F3C17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49FDB47-A220-40E2-ADF7-72BFDE3D73C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6D069DC-B88A-4045-ABE8-EE0396845C1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42FB0A0-FB8D-44B8-ABC9-1E4E0DFDC82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8A4505DA-9E97-400F-A8F5-806A0DF0CBD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414966C-94C6-42C1-9704-219ED7D2290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E9F8A7A-44F0-490D-9487-C73F8C423F4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268C98A-E287-4576-BA77-1594FF83446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E77ED67-96E0-4125-86FD-8DADE1EF527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2E1766D-5590-40BB-961D-A3711CB7ED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60B9D63-3BC0-4322-A331-4EFCBDA7C2D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44BA4BE-72BE-4727-A31D-A99A4F975DD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38A534DA-B0AD-4453-9A92-609E848CAE0D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B65AE71-0642-4D1E-A32B-0E809A85106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909F420-45F3-4A62-91FE-DE628911545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220CFD3-CDF0-4F8D-97FE-1E1ED95C5C1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2675842-F742-4609-8E3C-99A639454E1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61EE5AD0-157D-4B8B-A31A-D49089DBD74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8B7E61B3-9F30-4A82-B92B-6E357B03E2E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6B526F1-1837-41F6-8CAD-B9482E68BEC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03322E3-4336-43CC-B170-3A7DB6B837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A2F74314-8C4E-4A58-926D-B4007320EA4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E0719EB6-53D4-413B-BB85-44CA494AF3A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D4576C1-046A-408D-962E-2C57EBBFDD8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75F64D8E-620A-4062-A225-B4E36FC3A28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EB85422-80DF-4E91-924F-A2AE913895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DE0E8A1-D948-4F88-AA42-B66B73AB3E7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839F323-C351-474F-838F-83F9B909D6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EE36D8F-DD7D-4244-B98B-28B21B769F92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B8AE57A-7B6F-4590-92AE-8324B88C8A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B1A3308-EE58-4423-BC3F-943ED61228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5681A3A-A14A-46A7-ADDD-BCB2D666755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951DF96-BB64-410B-91CB-A5E9A8F1A8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E42838D4-DB06-4C2F-A8A2-77F76E3675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43F364DB-22CD-4F9F-BEA0-8483871E6D7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FBDF94F-7E1D-468E-9460-236C4D23D1C9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80D72D17-631A-4F1A-BC64-55E1E6DE2EC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4BB5D5A-6726-4B44-AD7F-6EE851F0A29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65361DE-7C59-4CF7-8369-FCFBBF966C27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14D3BCFF-AE4E-4CB3-8664-20199CE31D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3AA4CF9-C23B-4370-A57B-465B71A63CF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93CB115-C3A1-434A-93FB-8A3B211AA12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933DC77C-DB91-44A9-8F31-582A4D00FA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8F46D32-DDE2-4033-A159-B9F4F7786B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FFB6A89-FFB7-4033-A80C-504767D2E50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DAB71E26-E0B2-4F59-964E-3A4FDCA3751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9B108B3-4E3F-451A-80D5-B88491B7B20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81FDAA2-5209-448C-8A6B-1B6A9EF64A2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EF44DA8-26A6-4789-A305-74CE7BBB6DA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B0445E34-A225-4296-85BE-E64443BA39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FADF249-D614-41DE-A7D9-8CBD40AC86B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0171668-C40C-43EF-A102-F5389CAD89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FA3302B-A264-4D23-9ABE-1747D67B602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0B30BFB6-8387-4184-9646-012147819C8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899E1CA-E577-4134-BEEB-C6A18197446C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5C7419C-51DF-4618-BCA7-2309B5C29EF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F2ED7D28-0DF3-44B0-950C-4946533610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E1AF904-87E2-4517-9643-F980616D06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2AE1AE5-069E-43F4-8A0B-AAE4BD9BEAF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D67A10D-A451-4594-8EE8-E8B70673AE6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3EE91F2-4695-43DF-AED7-7961B70CA9D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A3015B3-2FD6-4CDE-A9AC-5DB59150B22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4BA5201-233A-429D-9608-BD06941381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95FBEC2-4ECC-4744-96FD-594AC2160B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E161ABF-47BC-4BBF-9B50-330F9953B81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0F12BEC-9E1E-4734-80ED-63054A5198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A43385B-9957-4AE0-934C-37B2B21361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8302E90-1BBA-4EA1-9721-DD3EA49B79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38B0821-4F19-485D-BB4B-16CD0E5071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0C86863C-247B-4125-A193-1AF29916F704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D099C431-C9B8-4A41-BF0B-B950DB80BF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2FB6334-C5C5-471D-9695-300FB7356C4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73350602-2530-4454-8406-D50F87340B9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FB65396D-912B-42F6-9D7B-C05C4608303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04A07D3E-6E2D-42D3-AD26-8234775635B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8A1DBECC-6DBC-4F6A-844A-5C1449567FA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B9EE125-5B89-4B5D-81E4-786A1937C88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9144DB3-05C9-464F-AED3-A55FB904EC6A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2592AFE-0F4E-414B-B13C-870B7899BB6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3242AB6-0FCD-4B1B-8F74-9B40FBF1ED8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695A3C71-25FF-41C7-B12D-32592AE1745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0FC5B2A-7B4A-43AA-A01F-DF619A5A23CC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494C59E-F534-40CC-A824-D221DA59EBF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A2524F6-907E-44B8-8BC2-634397CEEE16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9539912E-E838-4C39-BE4E-C03335D51A7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823BD736-C209-4405-87F8-0FFD2E001E1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DAAE8484-4103-4017-AEE2-2AD0E1F6E9F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B113E5C-CFDB-4D5D-9895-F7FB28996F0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E4541DEF-BB95-40EE-A0E7-95C1A8D567F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CC5EF7A-1BD8-4C38-8B6A-78E56D4217B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384EE86C-E65F-49C5-83E6-9E6CDD161DC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8A76ED2-985F-49C7-B184-6E82FA47D43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0DAEBEE-2100-4257-BE63-7FAFE2B8660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36E78DD-2037-492A-B914-0C7B07C84B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B34836EB-99F4-4FBE-B1DD-E050E55679C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865B8A07-2999-4D8A-BB7B-8E53D63F61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7E15F61-E00C-495A-8DA2-B05DEF18E46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39718E05-2F2A-421F-BC04-F86E6B73CB9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13537F1-0954-4259-A907-F10AC22DF21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12750E82-FFDA-4548-A1CD-E86100C86E6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E993207-1FBC-4F3B-B785-CD91B93C2D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D475CE7F-4FCF-45DE-99FB-EA4AADC18A2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7EFC570-1B86-4570-BEB6-7A74B7D5CCF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134DACEB-0858-4B76-B90F-144DAF11B45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8C3FB25-B1C6-45C2-91C3-A98E22C270D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7430FC83-C00C-4FC3-B618-3AF66963BCB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1166B4A-92A5-4C97-BECF-3145C768928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5CF1662-9049-4E40-B21A-CD159434281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A190D8F-13C1-43E7-B08F-80624B777B4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294D0798-61B3-4D27-9A2F-204DD3A0E69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A33FB4F1-EC52-48D9-BD05-4176A1935F0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76C08F3-19F4-4727-8363-A0DA2229046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1A6D03F0-C6DC-434C-A1CE-830CB7EEAA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CAF74F5-7D75-48D7-B97F-FE859CFCD90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1C89BC4-680E-40C3-843A-F00145A559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00128FF9-87A7-4794-B2BD-4D6437463B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0CE69C6-554A-4E5C-B1A4-F1766EB9D46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62E1946-30F0-4CBF-9994-401BDCFED5C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D84F5E5-AF8C-400D-8374-878A828B601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849BBCA6-B72B-4DB4-BC8F-38381EBC92C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1C49400-52BB-486D-AEB6-945D651BB5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9AD86DD6-89A2-41E1-9819-A108D09064BE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E7F5D03-2D7F-40FD-9028-E5D02891E7D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522C9747-94A4-4210-88E6-AB7C499976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DF839E4A-8EF8-44A6-A6C6-31FFEF0CC8C2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90B89C3-C0D7-45A8-85FB-ABCE27EABA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832CD3B-522B-4439-90CC-8ECCA8FC530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1DD21D4-DB34-49CF-9852-2EA98BBA2D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64AC472-91E2-44F3-A5E7-E38D03DED6A1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755FC8E-38D1-409C-ABA4-8F468AE8F9DE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ECCE22B-9403-4067-8D69-BF656BAA0D5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6BC8E47-AC3C-4E3F-8049-E672A55E78A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E402D2A-E1C5-40BE-9E05-A5BA12BC55D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B9F1E58-9E92-46B9-B7A4-364D2973DF0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A4B03B4-3906-4B35-8C37-25AF49D9FAB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1F93371-D2BA-4004-9FEF-F7B75073AF3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4E81FC8-FA4B-41EF-8ACC-1CDE0ABFF0E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79131C6-9367-4490-8C75-D3CF08F6A51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AD8DB13-58A8-4CA2-9ABA-9F961BEB358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26CB8D2D-C1F0-4CF7-AB52-6722F995307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125D504-2C8C-4354-A730-6A30304F976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6A08816C-347A-4CB7-82DA-B917EC5E731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9E03E69-37ED-4FBD-BB62-51CBA8046FDA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6966CED-6BCC-410D-B942-CC5F18A50F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032AF6C-E6D4-4BAE-980C-F2D6AD2244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BA3D0C0-F9DE-4392-BB5D-8180552FF27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EE4C6EE9-B231-4AB0-B618-ECFD6B1D9C25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0B31392-74F9-47CB-A9B6-4E62AB69553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E7C936E-2C00-4859-82DA-01ED356DDD8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7699368-2C75-45B9-93FB-02C62248E0D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9B298A7-472C-40DE-842C-417EB239319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3A55E32-754D-4DB4-B7B0-6FE70DB4FD0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794A4D47-C28F-4CA3-BACF-D5F74AD353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C2DE89E-CABE-46A8-B657-529867CEA6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3A868D0-9D0B-4F0F-B77A-0D54C2AF540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72CA57A-DFDC-4C26-89D2-5F33F03EF4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035F1351-5D9D-4C11-A331-78351965B87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AC2CED3-E332-4D8F-8066-3F5DBD73D0B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34E695F-FB64-4E6F-BF55-F82EACE891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0980695-AD10-4912-976E-0F6AD5DCE33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F6A5358-6E23-40C1-9A1F-1CE65A6D6A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F8C2D53-AE0A-49EC-8C54-94BEEEBDD9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87585CEE-65A2-4735-A16F-86A5A912843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DCB3F321-1D5A-4C16-839F-64917D2E16C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AD88B79-E8D4-4E0D-AAD0-B243F0B941A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82F117AE-548C-4988-B972-2C509852378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9491CA0-E95E-40FE-991B-75AD951A1FF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79079BB-9B5B-4C2E-A187-6BEFEF361E4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014F67E-2BBB-4445-BAD0-18645E35629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3B1BCC5-9D0B-42FB-BFB8-A4722FE82B19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538F2492-777C-4D5F-B47A-87BFC5AF244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E9C1D0B4-A6E7-44A7-87CC-3DF7BF165E75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BDAD9C7-67AC-47AE-BD1D-7F31D9216ED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1E46F1E8-4EEC-414F-8206-CB91C689F64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70BD8C7-CF85-439D-A7C7-06A7E4EDE82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DD97F428-BC77-4A88-AE17-BF964A88B5E1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AF704D9-28B0-40C2-BD5B-B266418F948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B1D636E-8395-4AEB-A3C8-4E47A524C7C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2A789F7-0665-4C8A-992E-770425FE68D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4180C5A-985B-4451-B5DA-3C51A8A36BF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281EDE2C-436C-4653-B7DB-621C784CEC6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2382AD0-BB89-41E9-90A5-ECEA8D799E9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F3A8267-15D9-43C2-B8E7-8A9A6453870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5FE87FF-69B3-4F81-8089-E348CC305E2C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130F04D-CC7F-42CF-91C4-F6528C15CB0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6514A601-A34E-44D4-ADAE-0FE4FC7B0F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A7E57D0-434E-4435-B557-D5EF3B8D43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6C863D91-47BF-44D5-889C-A3EEAD2437F3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404EDF2-1BA5-42A2-BDEF-21206FD06E7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F0CECA22-2660-4EA4-B774-C4FF3935D1D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1B38E08B-4F8E-453F-BD40-0F05B5B7BF2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7EB8949-663A-4D0B-898E-678485BA2009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A5B05DC5-A16B-4F4C-9DCE-F4C89513F73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5CF3B2A-3F95-4B6D-9B61-8778AC13ACD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9842E41-5600-4BA9-8D84-F2EA9472D9E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FD297024-65DC-4642-BABB-6B746AA2C3F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FB6EC0E-E5DC-455F-9087-1C4EEE22EF6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46DED6D3-ACA3-4790-871D-CCBEE90532E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E35F430-3408-4CF4-8B09-833A7B7274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A65F7340-0C6F-42A2-BA3F-1F414255D47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A868E10-7D4C-435E-9ECF-8C885E6BEC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9F752AF-64CA-4FB6-B83D-75335CB9904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7CDC73C2-4440-49C8-9241-D985AFBF1D0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06A9A20C-304A-47F1-88CF-6486E4FF1C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435F2A7-3BCD-4192-8380-FA3A101410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DC4543E-DD15-46D8-8D46-CA8F74FA97A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71F82E4-3050-4230-9562-08F20B832A0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CC9356F-3DAF-4FA3-9457-7C114ADB3F2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22950B82-A56E-4086-8AA0-4F44356FE3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0058E3A-0FBD-4792-9BF9-C6C02B5D250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180F133-7840-4899-A1A1-DF523280C4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0901339B-1ED5-4EA3-8DE0-9C48AD1F12A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2CAC1C89-F155-46D1-9B85-01E23D625C8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32448012-0495-4417-943E-92374034B7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32EB932-013C-44F0-858C-2B5D5A9E24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A0C2363-30CE-4B0B-9F7E-4AA7B191707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0029F73F-0C41-49F8-B4A5-A1826292C234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2D2E068-AB88-404F-B63A-7280756A2B0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FDAFFF3-1907-42DD-92A4-408CC29B837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83A2C8A-97F8-4B0E-8B75-42849784263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0B245EF-5E4D-4754-ADFE-C7237791B1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F785E981-8255-4154-B518-26A42922A20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9830B48-39DD-4AFF-AE6F-3B2A2EC570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928679D-389D-440B-89B1-C95263FCC0D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A9DA4D7-1929-42B9-93F9-7DCF4805492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1E686097-0FFF-4E14-9B1B-D5E10BD67F7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52ACCD3E-7F02-4024-828E-CA192A91CF5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3DFC2443-074D-4FE1-8BF5-C3120ABB332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F973659-4E4A-4122-9D06-78D64AB73E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C00CD392-D3B1-442C-BA2D-9DF708AD835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8361EFAD-27E7-42B4-B873-D36B4439793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0F32B43C-AFF0-4F7C-963C-4303C6F05FF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45238E82-FF8E-4BAC-BEA6-F5DBCADC70F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C84E999-45E1-4556-BF52-2D313A87007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7056613-8F32-4210-9018-CE5B14DD3E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197E9D2-3239-4DD0-935C-658134E946B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D7E2D136-97AF-4441-BE5C-BF13E7AFF3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3D9AAD4-5CE8-4D94-AAFB-1EB0E94DF8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B80625F-0E5C-4B71-8E8E-D017EEA731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DC618F0-9E8C-431E-B28A-3313D4F231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3A8FFA82-8E35-48CF-80F3-9287C43C6101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AAE4EA5-1D76-452B-9669-52FE997B0F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F3CD72E3-D22D-4CCB-8784-FEF23CB069B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BC1C7604-AE8B-4B5C-B99E-8AE9B5B740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DF894D7-8034-4A0F-953D-0D42D9F59AB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47C7736-27B6-4CA1-A243-42BA2F34275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0596AC3-B010-4B59-89BE-F5858F1FFAEF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38EB9CC-84D5-4FF0-8B24-756E7B817768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9F63067-4F36-49BA-8FBB-6C000AD83662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981B10BE-E1EA-45F0-B9D7-94811784C06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693F1E3-3564-46F2-9AC8-A5F91F8E16A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777424B-6ADC-48A4-9518-6622A594179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0F5AA044-B958-4EB6-BB83-BDEBF5419F7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DBEC06F4-C799-420D-AD7A-BA628A948E4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A45BB97-A7BC-40EA-8B8B-0DB9B6F027B1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27D46D1-ACFA-45D1-9579-17916BE41DDF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B651A19-315C-4965-91DD-4835D5ED955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F59E9680-520E-4773-8AC6-1A54274DDB2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BF098BB-EE2F-42B0-B27A-D465CE104E8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5A0891EA-B8FD-4999-BEF8-557856B8063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405D3551-8528-4310-B6A9-DE4C49044AB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7E46C61-BD72-410B-B74B-4C27550EF81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4C96832-C06C-4D5B-8095-52FA5A44EC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DBAA5A16-A987-4D0E-81DF-645A85E1416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EA6DFF7-3CB7-4989-B634-33EA1ECD712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6B999C24-687B-48D7-9615-49014FBB6CF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181A9FC-2AF7-47C2-9164-4D3DE5B301A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7BDF4463-85D8-40BE-886C-4C7F8B6A989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CB20D5A9-E85A-4488-B7DE-36BD242AC14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C25CF43-0B6B-41C9-BDA6-7C82B3559A7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CFD6D670-2232-41CA-997D-75E755BA242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BE4CED3-2087-44BB-9CD2-46B1758BE08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2B1AC2C-CF91-4CFE-9F63-C69D2781E5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85B76AC-6AC6-409C-885B-C77D42C11FB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13FF666A-2B45-47B2-9222-524F3403431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A076339-5103-48FE-99ED-CB589DC29CC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1C0D273-0BBD-437E-94A6-276436B8B3E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24232DA-800E-4AB2-ACB1-C8E33CE09AB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B3A87C7-6535-404D-95BB-B4834287C63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D0A6D72F-BEC8-4B8E-83F6-66E00C92A3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56CF2CD-8E71-4658-9870-DC003033A32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774CFA7-BC66-4298-A73F-B04A80088F4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9BCC76FB-0C30-4312-827F-67CA8E5F52A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5D16E09-EE63-4F61-ADE7-195BC8FAFFA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9FEBD8D-56F8-4EAA-9A93-4ECC04ABE59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A6BD28A5-09D2-4B72-9D14-6EB13FADC1B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FE6880C-1026-4852-8BAD-BC630AC5D9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07256BEC-516A-41C1-AEAE-1BC4BCEFF92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9A3FF01-6727-4F88-B87D-4F170365CBE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C33F9EE-6D35-484E-ACF1-9695D1C10B7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17D3C53-431A-4BB2-B9F0-4A048357867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BFEC675-1105-4822-9CC3-85D8A9159A0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0268FA9-DB37-4D47-82E8-EAEE7A5A91AB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ED3CE3A-88D3-4E1D-8EBC-DD2676938E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12ADD92-B440-417C-AD4B-50913C7BEAD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4758391-6645-4B5C-BCC6-2EBE55EA58B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592AB69-4CDF-4220-BDFF-06403A898E2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12744757-71CE-43C9-8EE1-9C3CF9087FF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E7A0A94-73D7-4834-9288-C6B2641A519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AB2BA4E-14AD-46BD-8271-D66B9033986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D347D19-4254-4B9A-941B-4BB9B98C2CD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6D7E5E8-20E2-41D3-A786-11DC3EAA3C5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764A4759-B6BD-40CD-99DA-D66AC89114C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67F0B35-DE33-40A3-BF05-C3E360A8621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BBD35BCD-2F9B-43F7-93FB-4301FBB8322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55722386-C125-455F-8F91-E614E53B98F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BD5371AA-38CE-4EA4-AD66-577726CA5DCC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4200A7E-8F43-4275-ACED-5E24BE47050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17CD5453-1E4A-47D9-96B1-526DD4D380A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4CD6717-A439-4A00-ADA8-BA31EC44A5C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4723F14-3D06-42F3-95DF-CF61F460BC5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085D513B-8FB2-4417-B037-77BA3B42C45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58C11D2-90A2-4BCB-B49D-DEE667774BA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E634937-1F74-4B67-B609-0F8914CD566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FC4FEBBD-03D1-45D5-9052-3DBC0A4AD7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0E6A719-894C-432D-BB93-C24A0E7A12F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7CC464EE-A59C-49D1-A667-DF428D78B21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4A86A3CA-D70C-43AA-86E3-10EA52A3649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93E6C313-DF42-42C4-9EA1-80FD51ABB4A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66E39437-CA18-4268-A80B-6C69C611B03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FE3BD1B-9398-49E7-B9B7-619572F28AF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5311A83-3BE3-4C8E-8BC4-70D48244F82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DF75FA8-0073-4BB8-B494-2C7175961B9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EF19246-F062-432F-ACBC-CEB50BB253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C9EDE94-9E92-449C-9F13-4C8CDC0426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3B444B7-F8C6-419D-A7BF-3BD617833F81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F4E2577-25A3-4E19-A2A0-3B40A52FB40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CE53A76-61CE-47CA-8B72-6028D880E5D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EE80E06-A1EC-4268-BDA9-130707ADA72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1A4CE714-AD6C-45CE-84B7-82C3BDE5635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DB129B1-43BE-40E0-9E1B-60015A8640E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F43CC7D2-66FF-4AF0-AA07-F2AF977BBDD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1B481682-61ED-456F-8965-C9B9D72DF6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AD4921E-13DC-41A5-A90F-3E0B9D214CE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1A794D3-CA98-4A6D-A53D-58CB36803F6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10F889A-1110-4CA8-8AE3-FAA6B2D12AC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E34AFD2-B0E1-4BFF-B1C1-AF92DFA06DC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F3F72B0-4C26-4A4F-B02A-5CD5D95C533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304F117D-9017-4671-A682-7A09D9507FB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28231697-1DBB-41DE-A9B7-375D2DF752B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8ED8D962-F4E7-4217-B847-325107B6F07B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F9D709E-4523-4677-A2AF-209717D0B8A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B7B092F-D876-44B8-B34F-2C76845B82D7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7EEC244-3D6B-4904-A2B9-00A497B2D74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77DCF69-565A-40AC-A0D8-4937C10E072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323FA3A4-BB6D-4F2A-9268-ECA48F8E0F3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830B9C9-0252-4463-9879-26255ADB1FC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7C8B9C6F-8817-4577-8E57-EFCDBDF2B34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BD79855B-E10E-4BF6-8F11-7D4B8531743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634FB25-4C4E-4078-8C75-3BF210F9D81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AC334A0-E528-48CC-90B9-3F86665293A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C3610E2-7E2B-4DFA-8D87-500B4C68F70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38523AC-34DF-4F1B-A354-62ED97E5B46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AE5110D-8E6B-4DA3-B473-1ABCBE7EB93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DDB910A-545D-4E13-AA09-B5FACE8D7A1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6CACFBA7-09E2-4F93-9FD3-9F7725D07B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5AF6CD1-A125-4A22-8C94-41EB3BDBDF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94F7037-9740-41DA-A00E-006DE622F39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FD7EE6A1-30D4-4091-8989-96370BA07FB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2204ED3-36CB-4190-ADB3-E00A87A4607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173FCAC5-6E75-4673-9A94-FF8AB4D1904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9C8547D-B823-45AC-BA77-D372E0EEB44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5D97081-ECA3-4783-87C9-D5C4540728F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3011F11-5B6B-45C0-8986-2197428FEB9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7E8A3A5D-17F2-4742-B7D7-6263969E2B3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5967E3E-0837-43F2-8417-73E8CFC76BB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3719F27-C26D-49C7-93A4-5DE79857D4A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83B8945F-49FA-4228-ABC0-0EF7DB2562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FF54089-F286-456A-9851-DA128D3FFB0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E0DFB1D3-FF13-4DBE-99E7-D7D5876FC1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8D85E195-9987-4BF6-BDCE-933C82984FB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9632E2B4-4505-47D5-971B-80466F13A2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2E48A6A5-3C0E-41FD-A10B-37C5D998A47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C2169A1A-4F7F-4D1C-BA95-102ADAC89BC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57B44AE-CE9D-4F35-B45E-BDDFD3DCCE6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73531E1-1CE6-4AA0-943D-5C9F81B321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930373E9-2DA3-43BC-8542-982D1835BAA8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9FAA846-475D-4BF1-8446-8363ADD420D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94DA31B-A4EB-4ECA-9A7E-BA34415138E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843A850A-2A6D-4DD4-A6D7-24275705116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1172AFCF-A410-48F9-9C76-B0C2909962D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68CB6AD-1EB8-434A-8769-14144273F4F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913D26A3-A0FB-4A2A-A261-932D0A60850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09337820-28F8-4199-9E8E-B56E8718D85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FBDF130-48D0-4451-B5EC-B681EB1862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195446B-DCA4-491B-B1BA-9A57D9FEA82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3F3CC9B-DA86-454A-AF11-3C62241A259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1031D367-1901-4EC4-8B2D-2354374630AC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F3017B3-CF2D-4846-88C1-AB0FFF0C6D6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C4F19247-47CF-4ECA-AF3D-DA72E2C1701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B392DAD0-BD21-4861-B088-C2CF29B93D5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1252C3B-48B5-4486-B890-5F5C10E4162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3122B36-3C75-4A73-B4CD-95D5253DBC7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4F676D1-0C66-49AC-A477-3B97559B27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AC8C16F6-D268-44CC-9D7D-81F84454266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21672E3-E83C-46A4-8E8F-2342EE67C9C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7D6B4FD9-C608-406C-8E2E-CB70F3B4AFD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360E31A-4FEA-440E-8DD9-74B0106A81C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61E6FF3-8D68-408C-B71A-3C707D9A93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8C8D11F2-5ED2-4BC1-BE1C-CA50D5A358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77798F6-8678-49B8-9290-6989FA4480E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38B47384-34E3-4646-8962-7C03D4060F2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7C5ADBA-4920-4131-9856-345457F6E33F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3E745C8-2590-4C9F-AC2D-21095356CE0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E378B3E-7C94-4951-A741-239FA7E452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F39097E5-8D83-43B1-B156-A05AD1CE624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1A69D07-44BE-4A0B-ADB6-F718D70BE9B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53367BB-AA81-410B-8264-C53DB4D2CB7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C9529C5-E1D7-46A0-BC3B-3453241363B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566A357E-E712-4CA9-9656-3FD9CE4BC7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F9D312F-7C41-4554-8DCB-7E187C5682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C78D2F6-EC65-4384-93C8-B406DC6B5D9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34C7B2E-8B49-4ED3-8F53-79B0E84B13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2E9EF3E8-531A-42AC-9E07-9C67D03660E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105F30A-7A94-43F3-B134-CEC6D686B63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99D20685-BCB9-4FEE-BA61-0AFC35AA2A2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13151289-D02F-4DD4-9F9E-72F07C74193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4A6C964-A239-4F6E-BDAC-27566D11076E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E8DF299-EF2B-4AB2-A109-C5A32D519D2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E406E53-1C97-4B87-966D-EC8868A1731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E2F1D85-D9CD-4E28-B0F3-93B7AEBEBDF1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227820F-DF58-40B7-A78E-67354788EFB2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8C999CD-3E30-4379-99A3-9131F244F73A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EDB4517-2746-47EF-93A9-44E929AD9F7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5478814F-5A6A-4B2C-82C9-B9FD7D3AEFF0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C72CE503-87B8-454C-AF10-A57372C4F79E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46E76A3-C58F-4EB9-8DB2-A648BB45125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C3932127-9F46-4107-9D31-C2229181A1B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DFF07943-AF01-41BA-9C19-08B2F302F4A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BB03496-9B73-48B9-BB5A-46995FF40EB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83970FD-A700-4BBB-8480-423F6E376B8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D4406C4-C852-4F48-B965-18D4E04F4B5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0C3D49C-8BF4-4E58-8C8A-A4BD0B66054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298F39F-C41B-4C9C-8321-5C65B7C4171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4BACFF3-7EB0-41D5-967F-81A3658AF57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1CDFD5B5-999B-4F0F-ABA1-D2D3E126D0B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E3E0EF4-349E-4660-9D69-B50E7DC23A3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C449118-30AA-43DC-8131-C4489A2A034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A4DD224D-883C-421B-9306-F96E04B3D15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646CD2B-9976-4107-8169-31F6A56450D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90FEFBD-3550-4E92-A6EE-03B3FB8D83A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064F0090-476D-4B7B-8E96-1B56CDC67CC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96D0521-268C-45B3-BC0B-D3754FC6B19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17AA164-657A-4D15-948F-5CAAAA3A2A1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42F8116-D665-4630-B1D1-12E2371BFFE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752DA66-D071-40EC-89F7-6D81A65C975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51939CF7-FBF0-46D1-9987-25F39A0EAC6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76ADCCD4-DFE8-4098-B938-ED18C64940E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B6355A9D-6387-46C5-9E2A-EAF494DE6E0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2BD7B18-7DD2-4ED5-AA8F-0C763FB5A1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99FC241-8069-4134-BEEC-EEF56BFBCF4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34B16F1-5928-40C4-A7D7-EE4A0FA3949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E87DE669-7ECB-47A0-B2DF-0F5EF0E3E5F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543A0C9-2BF4-4DC5-BE5D-91D697589FD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E7BA0EB-C0E2-4F8D-A623-00072C30F8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592795D-C753-4089-98D5-DD34D7FB02E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2334037-BFB8-485B-82C6-BB4046187D1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CF124A8-6947-4BA9-BE4E-1992EA5260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09B4199-EF62-4538-8E02-3CF0FCA580A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D8B6866-E01F-46D7-89DE-6892F551CEA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C561B492-E2A1-435D-94AE-CC43F500003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D893A8F-CC6F-45DC-B481-0CFD0652999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C884137-9CC0-4C2B-AA10-93459F03BA4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7E5A7C33-6F60-4C70-9FBB-2D681C7E7069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91466F2-1A8E-4BFF-AC89-5071DE2F5F9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91DF2A0-CD13-4581-ABF2-DF06BE5B436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A74C360-683D-4B84-B597-3B451CBA9C5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343C609-9594-4D90-9950-1BCEEFC223F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3AA2B2A7-B1D8-445A-8494-02B73BDF85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9E6C4ADB-BC19-47F7-B118-6978AE5AF67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D8CB2F24-0698-40F4-A21E-B8C1A3E94471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E2DB485-46F3-4FAF-830F-D8648451D50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609D8A6A-5F24-4E8E-95E3-E54F4802CE7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21F8782-2369-4309-B515-3BCDE296B4D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8284E0E-FA0E-4F44-9BE7-B30195DB920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4AA5638-2997-4CB7-9C89-D54CDC0C005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5E019B3D-4142-430B-9AB8-1383DD5F4D4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EA19C625-0290-4255-8C51-C2C26CD2B77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FCBE516-BED0-49C2-BD48-5FFD961BCBA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871D129-9DB1-4AB8-B18F-CCC35EA811A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C2040F2-5007-4EF5-A325-2B98385FA8B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6A7B9A7-E844-46B2-9D60-64CF6983C08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F86EBB4-7B4E-4E1F-98A3-020F4CB7807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A9E0B8EF-7F98-401B-AB3B-720B9223B03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6980996-7B59-40CF-9D83-77E2F59F9E1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8AE93B5-5980-4650-81A1-682BB72777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22977EB8-3677-4239-9734-39F719D633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F84C2A5B-AA47-4FD8-B2EC-5F0D74BED6E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EB84B50B-7353-44EA-A57E-218994346572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283B6BA6-90C6-469D-A055-ED7CFE30101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AA8D9A6-F6C6-40E1-B2FA-6273B5176C8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3DBEB89-8099-4BA1-8D02-7ABB7C70E6F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1C8F011-32A6-4188-8659-3CEFB9F36C0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8214D255-27FF-4730-9D72-7FF8B2BD8AA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057BF34B-2089-48D3-A01B-C3F4DA5C52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0143384-A8FD-44AE-8483-F9D2B06CB3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26677A0-CE1C-4506-855E-7A945B24C6FA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71764E4-7D9B-4736-8F28-828F359711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B9FAC43-F745-4E5D-B78E-AD780E1E5B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E4D4CB2-7A3B-44AF-9A54-D14B84DF492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1F14490-F431-41D1-9E13-B505A461586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A09E3B5-FE52-4532-8B30-2672B4678BB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6B44C07-7DF7-4E95-BA12-A97C8F9666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93ED406-4A62-40E2-BB70-CE298EA89E3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5BF0136-6D0B-4A58-BD73-B24DDF5F0AA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47F61CCF-E814-4A46-9E20-1C734B30663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9F59A49-BCDD-4E8D-A5CB-FB4A451C751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D4BE3A2-AF64-4D2D-ADDF-CC95C6EC05C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19B230E-456D-49D0-9FEF-1A1AC7F134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DD1102C2-DD62-4A32-B4D5-A762932E71C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675BE9F5-483D-4095-A28B-286A9517A09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3F03DA1-37D8-4999-BA08-3D7956A911B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454E61D1-07CC-4723-BB81-88EA9792E9FB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5F8304D-8C74-44D6-99B6-68911E4BF19C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58E4B675-7C8B-4C89-B770-EC7EDEC6AFC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72CF6EC-FA42-4806-9B9D-5DE8B914957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C6E592C-0EEA-416E-9DB3-AC6E2D05A17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031E10D6-FA0B-4C84-87E1-251BB9986AF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BC8E7AF-537D-487C-BAF5-B6076353354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CCACFFF5-4633-4B42-9D81-ABDF3A4C74D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47A9688-EF9F-404A-A9F9-EA98230B223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404BF723-FA42-48B7-9C38-C54FD3DCC79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20DC7B6-8FF7-4FD0-A021-41124CBEEE3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2D17029-4D34-48E7-8D11-8706EAB19EA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4A10686-01DA-411B-8F8C-03A31B2BAAF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CC13AF5-1D95-464C-80E7-6D1BD7E5D0F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8C66190-0AAD-4107-B65A-C9EB222583C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FD61458-75AD-485F-A9C3-0EE2BEBF63A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3630A472-FA77-4072-A865-87906CDB344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3FF2D834-BF9B-42D4-85BE-43584389B42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1FBE8D36-8D78-43FB-9E3F-CA9E4EFD162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D4D4282-7D95-492E-96A9-0BC8710663A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A8E1B5B-8F94-4730-BD75-C5C2A38EEC8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A3AA320-341C-4022-BD85-FC077565C8C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491AB4E-A653-4C08-B455-BF54AF70BFC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5C6D334-131B-46B1-BB93-C37D49A1D4E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06AD240-4F2E-4C06-B09D-31AD822F183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E0576A77-5C0F-4BDF-A7F8-77E327CD66C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6EF20A7-1CEF-4FCD-94E2-9C2BA9E4FB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D43C439-39D0-48B1-B09B-5D42140BA4B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314C1A69-5717-4318-810D-68F3B0FC14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D9509264-3969-42E1-A0C9-0501F432D2CE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CAF2404-F8B5-453C-8CD1-6EFD1F53E4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D3A80432-A5D5-416B-91D1-15371DC9E1E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1D4CD30-50A1-46D4-91A5-1A2F6791CD0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185FC62-5587-45E9-B0CA-A6B743EFE80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D8002D4-2B3A-4996-9E6D-515AF02FE7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62A43641-6EDB-4B4B-9B40-F7AD8D291C0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243CE03-6946-4D4D-800E-F6DF5E861A4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588D6DA-0670-4CD8-A830-CD549E4C58F1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FA3B065-241D-4F93-B95E-192D2944741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EA2ADEE-1110-4F43-A385-22303AACF63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C20F2AA-577D-4028-A8AC-B1076D28A0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AF44C2A-87EC-4EC1-A1AC-BBC8143ADA9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A7B5468-9E0E-4B61-B081-7995E24598B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06BE5B24-9FDB-4BD4-BA7B-DA2BD5F60A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0ECA9F6D-94FC-47DB-9F7D-F4F426B279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6368C89-9405-4BE2-9A12-4F3A8D05A08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3668E69-3834-4707-A796-FB1F4961AB0F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6236E3C-E9F1-439F-ACDB-C9BAA438326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D196ACA-78EE-4854-B96C-BFA4ED48629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60B78AAD-DAF8-4575-9723-15532E85767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64376AF-34E4-4081-8762-85CEE369A0D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E63659B-FF95-454F-A37A-242DC31CD11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F4E75082-F8CB-4B95-B11A-84C3C338991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BA0F87A-8358-421F-B07A-E726CB8AF80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C0DAC4B-86E6-46F5-9BC4-0AA18ABD457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60261B8-377F-4BDF-964F-CEABF330E954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CE53114-82D2-4B1A-8E23-9B7F6C04B20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93B32E0-8D42-4F13-A4EE-C8C9DA090B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CA38E4C-B2D3-4218-9435-2A0C3C31CEB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C12733F9-ABCF-403E-96AB-1C574E573F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E774A868-0F3A-446C-911E-5740AAFE73A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1C198BC-E1CB-4A10-85A2-8E9113A1787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819B2C9-A967-4BE5-8FDE-354960C58AAC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4F34063-81CF-4287-9650-2EA619F8D12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7C4E500-330C-4216-B991-180768BBF6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848C81C-F901-499B-BAF9-2D8A4F4105B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D5FBFF3-63D9-4D23-A409-EDE63517A3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E4A9ADA-DB12-46E6-AC3A-B3EB18338C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58F7653F-01BC-48A5-95C5-C9795E3B08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FD36A351-F646-4F04-9B83-D1431B7B43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FF1462D-65DC-4111-9652-13A9E595CB9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5EA5C41-5F15-4AE7-8112-A30C9FF39A4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59FDF7B-48FD-45BB-84E2-1F8C8AC1763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BAF5EBC8-5236-46F1-8FAE-55501C14C4B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0C4F7170-5C9F-4FCB-9B8A-34BB15DBA3D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F0B2822-1A0F-448C-B2C7-BDBA50C9672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68988CE-1E82-4172-A9B3-8F1B9EACF3C9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F7E063B-BD77-4F9A-8E1E-B87B097AB0D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FA411E2-0878-4C49-BEC6-C371F1C76DF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761C5C4-CFEF-4DD4-B58E-61956E2C80E0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CBB175C1-1521-44BD-AC95-0A009C9B03AA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A145D3A-FF0C-410A-AB9E-AA967FF431E1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DBF9BCED-9E98-4E03-B234-7542E35F309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0704B0A-DA50-4094-83D7-38629EC7EA3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45E33C4-9B5B-4F25-88AB-7E5282B025D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04943C1-CEEE-4BDC-A004-C52CD459475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3731312-09CF-454D-941E-9CF3FB8AFF0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102FEFBE-975E-4E0E-B9A3-6FBB42962FC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EBA24B1D-5F65-43C3-9AF5-43B0A86FA04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868F69A-DD41-413A-853C-0AC9590FBA2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4FEC959-CDA1-4D72-B4B5-088E8A762C2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F88C8524-EB08-4E51-9597-844D296C568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C5B096CB-B773-4D72-BC2E-82CB1BA70F2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F4BEE97-6301-4193-9FD0-B2717B63AA3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7C10B63-82EB-4201-8D3F-5A9C4588F9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FE37ABB-69D0-450E-8380-FDB38539943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87DFE23-26E8-429C-9379-4B1F8F7BEF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047576B-D756-4C99-AE57-806B030193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1DF82EF4-E188-4D18-9F6C-B4F43E77DEC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FD2DAC4-58B6-4C05-B3F4-19BD825C8B9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99F0D26-2EDC-4DF7-852C-2E9D14D6681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33A01CA-A5FF-4682-AF8F-13E49D735D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A03B6AAB-CC76-41CB-9494-FEA8BA5C374D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B5E543A-8C5B-48D3-AF4E-ABC56C71062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4A89C2F-1F49-448D-92AF-41284D11EA1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89D3C75-A7A4-458F-915D-32A5ECCE91A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F74B1D53-A4C8-4687-87D9-7BF690D8943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22A4904-12AD-4690-8802-9BD053C783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3346822-5252-455E-8FCC-C28DD349F4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42CC663-97E8-4F1E-B994-3185A495AC8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ABC0785C-0D46-4272-873B-9999CB5DEB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F2135880-E66E-40AB-AA5E-6AA540781F6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BF3638F-C80B-43F4-A4E2-91440096211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46FE304-B56D-41C0-9528-BDFB581578C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6D79F49F-4447-4D91-87E9-E1B98B45E85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1B8DD46E-18A9-4A39-A0D9-BB4FBA49A5A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6C7638A3-3B33-4D4D-846C-3956C373B2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C9B7674-A96D-4169-B58B-723518700CB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3C2B0205-1E33-4740-ACC8-BDFDAC4A2D0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17DC8E3-46B4-42A8-9808-62B41A9D4FE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8650D3B-A94A-47DB-B56A-B9F1B4D10CF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A28B89B-0D02-4061-82DF-EB292A147A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B4C0509-9A45-4588-80EB-9E6C845994C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D2E30C7-0EEA-4565-B74F-24101031E4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3D5FEB85-8ED9-4CB5-A227-82F2E0CC700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95075A8-8BE7-4714-866F-4F3F199543A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275212D-7565-44EE-8797-2D31B443C43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B6FF130C-BE61-4BC4-AAEF-D8C4D0CA47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378599BC-22B2-41A8-9C3E-1970EEF6A51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B54664A4-9891-4A2E-9068-E93B705127E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C1C0BEC0-1617-4E01-9F2C-8EB42E8361BE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5D5AC73-218E-48FB-B381-EB8807F188A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7A2327F6-4502-496E-8E92-B01261654E5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B7C536D9-D42C-4A55-A43A-EF2B0FDC057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128512E-2E97-4D38-B93E-A2DCCC3571C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A708F945-D43C-4A01-8BEB-397FB5A282F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D1FF997-0DB9-421B-84B7-8DB48A13291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00D023E-4732-4106-9774-5CDA0E6564A2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94D5F5F-013E-4889-A7CD-A5CD5E81473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535C0BC-D6C9-4CAD-BA30-0E8EE93FB1B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2507FB6-3507-4D05-BD05-74CDFEA2422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3361BAD-D0F2-42CD-AAAF-26EDE126F29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1C703CAE-EAA0-4414-926E-ECE30CC66CD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C3D704E-0B1C-4FD2-BA54-0E16B6C095A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9F41805-47AF-4BB4-9C65-1D89E685C2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F1D4B905-0D0E-4B41-87F5-97AB72B734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16D681D-C42C-4F85-9BCF-3A9FFDC43498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44E2564-A88D-41C1-A2D3-E68950CAFD8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CE54AB4-4F08-471D-8A50-583A6EA244D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0F6EAA8B-F2C3-44EE-A79A-EFA01988EA4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756EE6F-A407-40D5-A759-3FBA60AA254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EC998F1-876A-4218-AD17-C99174559CD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525FFE78-748F-45D9-A50B-3755C662746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3D2B451-99F5-455A-BE79-A9D64B736BB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DC30FB0-3872-4307-B7B7-DAADAA42744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5CF5ACF9-8C1C-4968-9BC7-C0838BDB2A3D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6D265853-5937-411B-B515-41CF2632401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124562B-A8E6-4667-861C-3924A9B512E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FB66E7E-728A-4DEA-BC59-677A9E06357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F9BE03C5-00D5-4084-B091-CE8C1DDEE29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CFB240D-2BEA-4D16-8BA8-3DD2975A271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74E1883B-C9D0-4616-B3FC-E92A548AA2B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944EAEA0-6139-4874-9BBD-DB2D6B4AD8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AA9A1B9-2ADE-4AC4-838C-C0FFDF34D23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401AD88-F2C3-4118-A4AC-09A4757891A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D661737B-AD56-4A2B-9A6C-2F4EACE24E5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B3FC7D6-B415-4F55-AF51-080D987CC02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D22CAD8-E920-4EAE-8891-8B486D0435A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719B1F1-6401-4E51-94A0-A57DBA451A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D86504F-2945-45DF-953E-AF8E6104FE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154D2B6-4A99-48CA-8253-B03D833ABAD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7F044BB4-2948-43F0-AB12-043EE2B9029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632005D9-1B16-4596-807F-6739A434E73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7CEB132B-C004-4C48-8ADB-B41B45163FA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F915931-CAFF-4FE3-8465-67065CC8066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9B456A90-BDEE-4335-A6CB-0E8BFEC39837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9C96B4A-ED78-4AD2-9ADA-4835476AE90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C2486B3-6232-4A98-B2E4-AE1C2AD9C0C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2907ABF-CA21-4721-9F25-6B10378ACC5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3E4615C-0DB7-4B97-B9F8-130F349A9A0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B0FA553-D7CC-4902-9BF7-A4AA17E10A7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2F324890-A45B-42DE-909F-74951B3E1BB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16CB71E7-7BED-47CD-86B7-B5C48330604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E89E3F9-8264-40C5-BDA5-E5C6492D49E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DFA937D-BA2D-4C28-A232-D0A3C2743C1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029131C-10DF-4B1E-8803-EDE02FC0A8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47A7B9F-4F95-4C55-A493-323F7AC6392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1B7509AC-3B53-402F-927A-FA4A6745A33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C6EF0A1-1F1F-483C-9802-D67DCAEE1817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35C2B5D-7800-4744-9BDC-D36A28A4C98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7E08C8D-17BE-4E86-BDB8-B983474B9620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690A2C33-B818-4D9F-8B39-7835A086072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9234717-FEB7-4B58-AFC2-CEC707D9617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9CD3D2F-586E-483B-980F-B8AD6632702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BBD6B5A-E725-424F-B854-445B2261D30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0965936-5ADD-41B9-BAC4-014A81AF342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4504E69-6CA6-49BC-9937-9986392CDFB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3466E66-61ED-4A75-A796-E58F4B24949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5E168387-6EEE-4133-9A71-E93E82B49DB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87EAE41-E8D8-4FAF-B830-44B3BA24C65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DBF9807-80F0-4D75-9AF1-06112E14726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60E2262-EE9F-452B-88AA-A29940E395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CA382513-C2DD-4405-BE07-B65BA4718A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8CAB322-FB7C-4A7C-B4B0-89F029A35BB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DDDD9A9-738F-4A6D-ACBF-089E387F74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1699B98-C429-436D-8CB5-577A9F5A4B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0325E0D-63A8-4553-9391-1CB9B0CFD98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621412FD-519E-447A-B3C6-25C5F86E3B4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B727575C-11C4-46FD-B0ED-F255DD3D800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99CCF6E-D7C8-4049-9148-D349510D1CF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0CAF15E-6489-43EA-B074-4481CC2C3B7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AA8CB81-B5A7-4A8E-8E1A-41F267834DF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250CF04-C9AE-43AD-9E53-B135BD43C92B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611B19E-4185-4FDD-A025-C03317A48DD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7F2E954-4B6C-4005-B925-DA25BEAA1B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5D965AC-4280-421F-964C-C4457CD645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F617530-AC34-4C74-BE65-A9E1CACFA3A1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9BC40EFE-162E-4D46-AA5E-8C222E62B9F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A0C121A7-8370-4855-B20D-3A6B8CDB379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6B51D2A-FD9A-42B0-B115-9617BC78FE9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780DE39-FC60-4BE1-92C8-107F65824F3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70636F0-076F-4104-B92F-507F806F8D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B2E1453-116B-49FF-B0EC-AC2FF9ED6F2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5D3753A-2207-43A2-A012-C608B2E421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82A22160-1674-455B-BFBD-34DF1049A59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B8E7488-C050-40D9-8D1B-D52ACE5B2DB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E8FE514-6585-4D66-BA53-2F2CD5190D3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9199012-E66B-4A7D-B479-4239E19355A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4F09A67-B98F-44A2-AB45-A84A233E10F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1744C5B-B64B-491A-BD27-5FA0D81604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876508C-C739-460C-87D6-730B1131ADD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00D8C97-ECF2-4BE1-AC68-C376480C27C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3BED7BA-18A3-43A8-95A2-EAA12EEF54A6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56627D52-912A-4199-B46D-D5399BB3FF2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756992D0-8DDE-45BB-9F66-32DA6B36403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B045496-315F-4C89-96F0-1CC9E8B630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385AFD2-D25C-40F5-986A-CA33F2B0A5A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2F58475A-B92E-4588-8E8F-35372083DA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94B0596-65F2-48C8-8C59-DADCFFF368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A5B90F4-714A-42CE-9810-70DF635D67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F558762-DEF9-423E-BFC4-63F23D9214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442DCDE-36DD-4B88-A634-175746B01AC6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75FCC5B-1B63-40DB-8D3B-C29C1F4BD7E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FCDC13D-35B1-4086-A4CA-656306225E8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9C88C7C-0146-4BB2-9C35-6CF953E06B0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6F171186-B753-48C4-B9E3-2127C8AC921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90EA4E57-ECE5-4D8C-B5A0-A696176BCA4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9BC3010-E94A-4620-8082-05A7AF91140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13526BE1-AD1E-4781-BA78-60131475224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564EB39F-CE69-4C37-B526-D1A61622CFA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5ADF426E-1360-46BE-9A7A-2393875A90C0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E64D881-D03A-4FF0-B7CA-B1AFA561BDD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07365E58-9C38-4E5D-9639-D64B7F89707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4B7539D-6AE8-4DD1-826D-38F4B5D8ACE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E278E03-65EA-401A-85C5-2D5C38578F3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9915BBD-0504-4C29-8163-AE6F5087F263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BBDB62B8-BFF7-4B03-897F-49124B4A072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B8C1BCB-139D-49EA-BAB8-B306980A27B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9F7D971-0CC6-4931-AE2E-442BBBE29AB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40E32720-7356-4C8D-96B0-2198F9AC638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6909B54-7AD3-4F2E-B81F-DEFDFAB6ECD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73DFB43-0568-4465-A7B3-B266A9522AB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1BA298E-6CCD-4705-9218-6C82ADAF6CE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0A61796-45D9-4411-8D51-6EFE79C5A19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DE34D78-7FE5-4044-9E55-0064ADEEF26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C94764D-F496-4CF2-B1D5-05C2A1ED6CD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4963C70-0C62-4032-B5C4-C065D5392148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94D8DA4-14DD-461B-AE2E-1E95216B11D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AA4D660-30BD-44CD-B910-C3BAFD6C3C9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E4B4763-D0DE-4C8E-99EE-27BC7EAD974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6218BDB5-A985-43C7-8E7F-703F7C73BD2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B3E7C52-8C3B-44A3-9384-86468A07DDA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8CFFAEC1-BDFC-4834-AE46-37DCBB2FDC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8937FC0-7C75-49F6-9F79-B16195927791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A2E567A-F58C-4073-BDE5-61875628332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6429FAF-794F-45AF-8997-3D96C1974B1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FB5C6BC9-AA12-4F54-BA35-22A58320694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29C1E27-2A14-4E25-9BC0-E4D1AAAE8A4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4A6BE8F-A7FA-474F-A52D-2E794D4DBF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C4E80C5-C96D-48E2-B67F-2C7D8516247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CED41B0-7336-41FC-9A57-F1B3421D48F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E0C95E9-D015-42E1-B479-73F26593D6D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4960E9EC-824E-47BC-BBE5-B13924AFEFB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35FEA17-41BB-4AF4-81E8-0D27D81D6C6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D3EEAC58-1BE4-45E7-B19B-DEECB5CF0E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7D2B3CE-2B92-4FBA-BCFE-973E68F3910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E181486-DE3E-4B84-9EAC-91A03BEF470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FB15FAFF-1E2C-46DD-8987-5F7EA31045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93C2387-3666-4B3B-A223-15A7A333B6A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1C362E8-D4EF-4FFE-BEF7-46A10CF2D4B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6219B698-88C6-439C-A501-E5A76AF31F0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5912A8BE-C419-4410-AE4D-8958F6A58A2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2429BC5-9228-4A84-827D-9AC2D74A8E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C5B75C2-C2E5-4507-853F-F2E0AA4E7ED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48FC6ABF-0E77-43F7-A6BD-BB5CF74103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3B554DCB-C3F1-4504-AD3D-3D5FDFD69E8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3F4758F-3052-42B4-9D47-9FDC9F084F0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87CDE14-6B20-4F8A-87C4-A5A210EBE7C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4607E8C-F4B6-422A-8408-AE0FD563C1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886FE12-A8EE-44FE-BF89-42358E9CC47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344909B-75F8-44C3-BA44-17684FD0A69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FA9AA08-99E2-4788-B7B8-3E5C91984A68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5462AE1-61A4-49AD-89B2-C03C4F9F5D0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831A188-F2BA-4208-A0D1-374D4654242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1454EB6-88ED-4921-B8E8-5548CDD4D4A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B1A73651-D51B-4E5E-B725-85F9DF108AE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DC06D12-12E5-4DF0-9717-3FCC79C802A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DCDF9A5-B563-4DA5-A559-97E65358C5C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9F98CE03-2514-4C3A-A211-D491C6665AE7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4B400179-1B3D-47F6-AFCE-DCDCA2C47DE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A4896AEC-7E9C-4C1A-AC17-D71CB5915DA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95F83BE-0F05-424C-B8DD-C0479765CA6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517FB9CF-071B-489B-810E-EBFE101B692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E97C56FF-9645-4B08-ABFB-681BD226611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78CCCD0-AC99-4A6C-B890-BDCF3AD55D49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EFDA499-B0C9-4387-9BA1-45A71A85996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11E96A36-D253-47F1-A433-A92E56ABD7F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1B6FA38-33DE-4C1D-A3A0-226C28C125A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BFF1F6E8-7236-4ED1-897B-9591057BEAB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8EB49034-C69A-4AB6-9056-380BE082FDB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507077AB-C0FB-47FA-8D65-8E762C78BAC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DB379C57-D1E5-4AE0-9690-F105B6E451C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14AA4991-0154-4341-AFAB-1E342905322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282F624-EDB1-4DB5-8CAC-D71CBCC713E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CC49D0C1-BA34-47B4-B26B-E750C11172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A557B7E-C989-44FF-8606-0AF80BB584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ED790422-F9FD-441F-B5DD-FC5C5F163E8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68880BCA-583D-46CF-90A0-1444631F7BE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BABAE09-3711-4BF3-9883-5BBBCF34438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9620FFA-814E-44D8-9A46-EBFD55901E7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55FE48D-4AC6-4640-9786-FC4D153E1B4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F044A35C-B677-45BB-A7D4-C1AE1DC3CF1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893E65A3-09BA-400F-B0A5-14D9CE3188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B5C13056-9A06-441B-AEA0-98FC441ABF8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663B5DEE-E3A8-4A6D-8526-F3B93659BA1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86B36E02-50EC-4761-AF78-F6FDB5259EB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F3BA8FA-C7E3-496B-8CCF-77FDD4E4AAF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5B36218-C033-49E9-B1EA-94B828DA6CC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8736C45-8C00-4739-ADD3-2C3D3D30E3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281C7064-E7E7-4C23-B956-E156A36BC7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298563B-C114-4BD1-8D1D-A1CCF9C7F3C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70A0876-2971-4760-B8E3-CE53A464016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8312D85A-CB6D-4E13-83A3-D6CB76FFB133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AFE645D4-E051-4AF2-9B22-3F7C14BCD5FC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C10E055A-437A-4741-9B9A-423E8DEE932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EC0A1AF2-6073-4089-B433-8758A2913A6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E6F8AE7D-BB9B-4055-811E-6C60E6E6DBC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D847530-5BBC-4FA4-9B65-CC9C083EDC6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DF5DB66-A72F-4267-84A7-CD99B290CF2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18595C21-6FA7-4661-97ED-C94F07E8988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496FD300-5759-4DB5-A41D-AE8FD218778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7112D4E-1989-44F8-A5CF-BBB92DACDD3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3320E16F-29F6-43CD-86B9-6A1C2471E07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F101399-E2B3-45F0-A101-EBFB464E2FA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3314D34-8BEB-46D6-863A-6D1EC420F8A7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62C2DBD-0755-4192-BA44-6A7FA1F3E51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E8434346-71D8-4A76-AB15-8F2A58840C3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06F0935-E5FA-476F-A379-185B3127150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EC611B4F-A045-4673-AE1D-5BEEF027E8C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C331034-0FC2-49B4-A39A-5D100D9F54F5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23B5489-6A8C-4D1B-98F9-ADFB9CC3D37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DC30BB30-1752-4D60-83AE-D30323D6C4C3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79511746-8C57-4DC3-85C8-02B46A8F64E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BB2D6CB-1170-4194-8048-DE7AB8C8E15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C040FD2-8CA9-4D56-B062-0D1E383ACAF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932B60E-6A02-4C74-8E29-A87FD3412E9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142E652-0B29-4EA0-81F4-467A327AC9E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1B71922D-7C88-4E77-ABB0-2CAA7CB63E1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DE3793C-1E82-442A-B40E-D442988ECC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77AEA16-C7E2-4C78-9878-7F53FDC0983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AC04EBB7-0485-4D8D-AD2C-CC4F5A853F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70F4B7E1-6BFB-4834-BA90-693CA20844E9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D1EE363-F40E-44D6-B66E-66BBA9D626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5DE7D6C-2D7E-4125-AB84-FE9A2EFFCDD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EA566A55-0458-484B-B932-1C8FC6C50DC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0744C19-0E90-45B6-9044-FD666001569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0B21073F-265A-4A96-8438-2F25F12B374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1972737D-4A86-4D54-9221-640D3470329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A65ED5F-4B6B-489D-8DFA-01B50B46416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AB5ED45-76F5-412A-951F-334F33B0CC6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1EDB1EE-0734-415A-B7F2-5C1EC84AFA9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45881582-BF73-401F-A9CA-CBC30636FD0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958E04B-8435-4338-941B-F2647160BC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1DDCAD2-F60A-4981-98AC-92C1D2191E3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E3D197C2-8055-4DDD-A7A2-2777A8F5F5B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BA8690AC-D820-409D-9EC5-E306E65CC9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A43AE33-843E-461D-B440-CAEFFFB0CA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3B080D4B-4619-405C-A003-FE2F55CC2FD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22FB6E5B-A6FB-4C02-80C9-254B4BF15199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04677A5-5D40-4983-9031-F9D60236747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7D08E6C1-F9E5-420A-982A-69F04EBDAEF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34C8642-FDE9-4242-AE4B-3A8994236C8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01D3B5D-7642-4835-9BED-B7577185A3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A3CB873-D052-4B7F-9F00-EE3D87E758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043271A8-255F-436A-A4C5-9445F17466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759C840-3DBD-465D-8899-38E16DB8EFB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D8AF873-F57C-47E1-8F5C-7FC6EC4B6D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7A9A0B9-3EEB-4CD1-876F-D3CF1F49A5D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9E8D0F1C-70BE-4F99-8234-F5E043BD279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4A374E52-EF5D-46A6-A548-5573DAF25ED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5A508175-F87E-4F2C-8573-1041739719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058ADF32-12AD-4C6E-8BC4-AA7B36E87D3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6AAC3D9-9996-4677-AAA1-43C436E9DC4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C67B8F5-C5F7-4BE2-919F-765669FEEA4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75DEC76-C7C5-4315-BE3D-5CADB632E91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3BA8B8E1-78D4-46D4-9128-6E1A380652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D4C23F1-85EF-471F-B67D-996BA3353A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1F3841F-D1E0-40FD-A565-EB12FA03207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BC815E0-7B7E-4729-A0A8-2C6AF83AF5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766F77F-2EE7-4012-85D9-92B1408C25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54C9D3F-B0F0-442A-9780-2E0B6AC827D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78CF396-2C95-42F1-BD6B-6CC16FB0B6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493E3C6-FBB7-4C25-82CD-EBA121A2670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F6741BE-BD37-4C46-A231-9017FB5EB2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FF96320-4638-42C6-87FF-8E26081665A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6700EA0A-53D9-4F01-944B-AF6A7CE3354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1604C60-A595-4023-9844-B617A445E59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972EC0C-BBF6-4A46-BB41-F508307B4DD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7E69C07-4BC0-42E4-BA47-ADF03FAC9A2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1C3A446-8925-4314-8A80-C88A8684094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AA7FB1CF-8C99-4E44-801E-7FF8E507CC9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5F5DF4D-E381-411E-BCB7-09880E816EED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C37C996-D79F-4AE8-B26D-91833EAAE20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D853EEB-D53C-4B5D-8052-1E6F3B1D5FD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3386D4F-A12A-406F-9C78-32A241910F9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D9005C0-9228-4FE4-8184-FD9D6C32621B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23D74F1-C939-4809-8DC5-FD7B8C45341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979256F-42B3-44DC-A00C-34E35C97C9C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5DFF2A7-A825-47A0-9E0E-A79358A4F7F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EB801B7-A9D9-4435-B505-199193B4834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B55379E-4689-4E38-9816-04A5BCAC333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194368B-A243-41A2-A07C-26CCCF7FF06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2E301D4-BBE3-4CE1-9F5B-E773B055C5E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B516C790-181E-4C28-A4B8-CEDDDA5D89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B570DD91-3459-4552-BB71-4D7EE7AFEA3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AEE37E42-AA69-4233-AAF0-979C10DA201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0238226-3B3A-42DE-9480-963008C1977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3AD6D5B-2B61-413B-AEDB-210B2175BF1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4E1AE81-10F5-4C09-9C91-1B69DA0E15E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C518F41-3E25-41E1-8497-4743673CFBF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18FC20C9-3E28-47E5-866C-E2B0B3903A6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4C55517B-06BF-4A60-84CB-5F9DBC2699C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CE141BE-2550-4DF1-980C-A8586B0C966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CBD7A620-E328-47D5-8424-78E7EFA25DF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8F4E68B7-F1E6-4F4D-BBCE-3ED4452ABF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BFC0040-BA2A-459B-9104-C8843914505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715DFB4-B32A-4F03-8B42-DFC16C64C7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58962D0-6141-4B98-9318-BA36CCC1558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432368CB-510D-4DE5-B14C-0F92F0CEF36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FBE5C29-E07B-42D1-BA2B-2FBD6D45EF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2627CD4B-9193-4502-9C19-CEECE767E83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84E0B1F1-7490-4C04-B7D0-504C8C48331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0E2F88D-2E7E-4FD0-A58F-6054ACB9B62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0223C9E-5192-46BC-8134-1202CF6B099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59BCEA5-423D-4836-A870-E8B570BBC0E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3C4A71BB-6E54-4CCF-96AE-A15A19FEB9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5D6E1B6-96F7-4D36-B47B-F451A4B4281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12A08A6-6B69-4AAE-9026-EC49620F879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18C00B58-DC67-4782-80B7-90A6E06218C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869BC39-1D9A-4A50-8438-D48EFFF3C3D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5957C4A7-F755-4C99-81F8-0ACD27A0778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AAD2AC3B-AA67-44DA-9C38-8EB8D9F63EF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E9E2C007-2FB4-4C2A-90C9-EAEFDA2E451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293EE1A-CF73-4C9B-AEF4-450D9FA788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9D42E32-23D0-465D-9835-3FC9321EC2D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59CF2E9A-EC75-46E5-9A23-7258E1CECE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1C4DDE0-D47B-4297-9C93-8D496901A3F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A4813C8-2C33-4C67-A65C-70BEA6FEC59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4352579A-C0F9-44E6-9846-F23F0C58853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6C8F1D77-F8B2-4E28-B300-36CCBB5CAF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EC5681B0-C22E-47FD-A50A-3298A4948D8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9B61BD9-03E3-42C7-8FB3-46B46DCB7A7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2A73F38-BC54-43B7-88D7-751942FAA2A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B66B706-3E08-456A-989B-C60E3662EB2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A174515-9487-4F0D-B965-6604BB57EE1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A6861CE-68FC-42C7-A98C-3D5FDAA5DBD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43EB171-1A18-48B1-8276-6F21ABD9C2A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1F2B469-2F7B-4502-B330-11098B12972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FE50F84-5DED-4331-963C-0DCFCE114794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53AB77B-4C76-4AF4-9877-84BC2F850DD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6D73FFC6-015B-4D04-9F5B-BFAF5117444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8237241-36DD-4360-A41C-3C096CD1D98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CF34151-6B1A-49CA-9F24-110BF245E30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332C93E-BED1-4EF6-B55C-2CFE14F4F94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5901648-AABE-4337-9FD7-12ADDE45B1B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E63E79E0-F0F9-4B0F-8080-88C23ED7064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CF32303D-72BD-4D73-8E9D-E7CB48D04A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424FB123-8263-4D61-8591-A88A179E5A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0C8AA83-E1FB-4372-B2BC-61C6E860832B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45BD3D67-2D5B-4C99-9F52-0269448069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A664524-2A7F-4B26-B32E-865E0A35330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45C09EC-92A1-4EE1-A8A0-C87460F647A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D8ECF85-6F45-4201-9CC9-B1EAEBBAE92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421DDA4-47F4-4959-A380-D416FE7A984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725D5CB-5F36-48AF-A8CD-A43BAA92D48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47C5EF4-5653-4FEC-82DC-C261534A589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D71DB4D-EBDE-42BA-96A4-70391AF9D0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4CDA343-8771-4B73-8160-C44F0188C9B7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963DB28-4BB4-4D02-90B2-8F8BDB87C43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21434AD-44BB-4ACA-9ECE-972CCC1CD6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AA639E0-B26F-40A6-A984-212D2EDBB20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22B622DA-DD62-4F7F-A981-B657647E536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B5BD078-43CF-4F10-975D-8DE8B57A9CF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3B5F1B7-FB7F-4F0B-8353-BC760B0BEF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57347CF-6082-4F1D-9B2E-64A21FCBDB1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FF71FF1-BAC4-42BE-AF68-DE161B61ACC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0809A43-BDCA-4F16-8CE7-E3D6428A729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C4B4EF5-E423-477E-AF32-422E22CBC53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08BF852-12A9-4B80-B97E-CF16043CBAD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EAD271A-BE90-4E8B-BE9B-DA281EC273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7241F12-51E9-46D2-8D6B-BCBF5D0B655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8DC3C0EF-1429-4E50-880B-979406FDDCC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D21052C-414A-4157-B45E-A80A4F7354F1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138BA4D-2E42-4433-9F23-E6A881B81E4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2704800A-68BD-4FCE-AD73-706BE28327B8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4A2106A9-7CB3-4058-B68D-4C89B3B9D17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41CD9DBF-DAAD-48F5-8851-AA169326A5C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9E7F080-9350-4C54-A198-90007664521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4D75AD3-4FC8-4755-83BF-E108FB3F350A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E882E96-1C7F-4916-AF78-114A4A9B1FC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8B0F5120-0904-44D6-AF28-2C0414EE7D8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444ABA7-AEF8-4C43-986D-0346E42BC05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E55A9E15-9F4A-43DB-8BF6-E673AD71496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8548BA65-5EF3-4636-8807-CD7A2C504A0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BDDC908-FCC3-4A61-AD47-8ACA7379BAC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38E9B3F-0D6D-4B4B-8A72-A11209FCE68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9BB22D3-A2CE-43AD-AF5C-4D314831380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5995DCC-562C-48F3-858A-18D3FD3E785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038B4F6F-533C-4279-9ADB-2ECA65B0744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32EAD1C7-9BB2-4A03-931B-664A19B0A4B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911B6FF-9910-4F4D-B5B7-AD50DA8895A4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56CD10D-7B59-4385-A189-33F321062D7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22EEC72-3ABE-42B7-B848-F8456A001E4F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86D4140D-C419-4E35-93A0-70FA3D51820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9E4B9BF-0000-479A-A97A-105AF0BA389E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371B5771-B8A8-4722-BB7E-6BE1A86C46E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A2EC77F-EA28-48FA-B3B4-A3366270A7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5238BB1-1539-4AA0-8D22-2A1194D70BF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38A77662-9D00-431B-8059-C65E8FBF6A5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37696AB-0560-4162-88DC-58FF75D4536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1CFC147-E5BB-4D1F-88A3-C6749DB80E4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37CE33F-3170-491D-919E-34FC3775F0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9E7831C-D62B-4C2B-B43B-8733F509584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C516027-D13B-40A9-A846-151E6A6694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3B02799E-408A-4272-8986-E1998CCEC84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8311DD6-B872-42D6-80D8-602E142220F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7C6EE83C-E0F9-4D85-9BF1-FBB870FCE7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7D3EF98C-5A0C-4B44-8746-8CD90E7DE5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117886B-F551-4593-B0B7-5646BA96743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7908F2D-7953-408E-A015-1708A2A111E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58633CC-195C-401A-BD98-0DE5371BD76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DAEDBC50-3FA2-498B-B490-F1AB3EF457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79935B9-B916-4C2C-8B51-9BFB4A1484A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D02B4B2-B15E-464C-87EF-9AD003B0358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46FB88F-E7D6-4087-9063-9E3470FB2B5F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F4E7E97-A805-420B-B29F-1CC6FAC392B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16FD57CD-295B-4DD9-84C8-1259126C2F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A7DA70E-21CE-4138-B822-EF0EB63772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F9B4445-73FD-446C-B036-C2EC7AE6B724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8D0286C-86A5-4AC4-BC07-C49D4A34BC8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E83F938-7BFD-4461-92C8-189E3F272E0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6E04110-B5E8-402E-9A4F-F349FCE6FB7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E6F7E17-A611-43CC-9A66-3A4F61B9CD2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1C2C888-8A78-4217-B1FF-41FADD4A53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59E55C1-6BD8-4CBC-AF04-30FE6F07CE3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AA464524-F343-4B8C-9490-81ED512DF2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7840DB51-A5B4-4BCF-8CA4-AF36B6DA57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E2A321C-9837-463D-B744-86B4CCA1CE2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B0EEE08-65C9-45D8-B033-43FF225791CB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AA28BFD-8A5A-4C76-BBFF-D40F3DD0F60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B66DC4A-950B-4FA8-B754-7C0646BE97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32F46F1-851F-46C9-ACB9-F0CBE42517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F6E93E6C-0BED-424A-9C86-BF4C6648B13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0B15759-81D8-40C2-8F02-E8FA9D9ED89C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F316FC1-7EC0-4626-A891-9844DC13ACC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F14CDCB1-152A-458C-A56C-38838827073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996E50E-B911-458B-964D-ED58DE15B3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B4533EFE-EB96-4BFD-98EC-128BB78AB2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51360B5-AFCF-4B8F-BC07-2523635B85D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3C13255F-00B6-452F-B9A9-FC29724F30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D0EE82A-ED4E-424D-828C-18FC78C916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D69EE46-5E8B-4752-A101-24E83396BF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34D604D-769D-4844-988C-C3D5790CCC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A3690EB-5CCE-48B0-99AA-5D58B88CC2B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ED6325A-A381-4F54-AB7E-57C0CD7E9F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AF94E955-B60F-47CC-B96B-74A26636765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BBE1A5BA-6194-4857-ACF2-46FD343870E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14EAF5FB-6DB5-4424-BC20-67888927A0D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9464C118-4DD9-4E21-97F8-AA606E3B221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6C8DFC8-25B4-41DB-BA99-59258BE7A29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993F3A3C-6C93-45B5-97E0-2C19ADAEFAB1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220F417-B49C-481C-B13C-44FEBB3E56ED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EB4AB7B-2605-4DB0-ABB4-E78185F46DF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A6F9C8A-A112-4A3A-A049-AEAB2B94D98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33424C0-4817-422F-9018-EC7B670E9F3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8AF659E-7CEC-456E-9D74-13E5FD302FD4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4A18C81-48E6-4C65-8B41-2AB512B10341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8FBCA9B-FA22-4048-A141-FCE9A51E3C0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FF905CA-EAD5-4049-951A-806E96A97D23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653FC21-73D3-47A9-9E6E-00622331B66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BB6B7B98-AE57-4583-9034-8DBF14C2085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46FD94A-22CA-4073-86BF-FB6D673088D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63D9F11D-5AB5-4306-B1EB-7427605B2DC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C19C572-4606-4426-8D41-138EEB0D841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349C7C2-4CE0-4F30-90F9-CAE6AFC42DF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539FC8B-17F7-4005-A95E-DCFA52665D7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CD969D8-C60A-4290-94EA-9B85684B56C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E1F190AE-9268-4212-8047-2AF9B2A3EF1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BBE624F-E925-4180-8C01-0C898409F50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F8399B7-A6DF-405C-B16A-E49726B0EC0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73D8183-C194-47F4-B0AD-CB8DC8C5C0E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17DBFBA-5172-41B0-90A1-EAD852A8F43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976938FB-8662-40F4-857D-EC5724CB958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13B17E1F-14FA-41BA-8077-55FA3E13EB1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89CF6A0-B70C-4EE4-A1E4-9675281E2A6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08F66682-2238-424B-B286-DCC171EB36F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7E1C1809-BF68-4253-8E8E-A594DA5B950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FB9E268-2169-43B4-A794-278BFE751E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6D47195B-7E25-45AD-A1C9-07FA1910A44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FEF9147-8375-4F8B-91EB-4E0B93B9513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2A1E7D0-6DDC-46C1-8D72-76321212FFD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0D77F438-5493-409F-8BA1-14E6B1F57E5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8D322C63-C314-4328-B6A4-415CA0E99E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7868B6D8-D73F-469A-96C0-C74F01A0D6B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7C9920AE-B48B-4CB9-8E1F-E88C73808A7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5562DF8-B148-4AEE-B2EA-E502659F08E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79DA86B-AF3E-4DE5-A0D9-30D2F96098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267F1CA-EE52-437B-853F-D15E25C3F47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E26A59A-80DD-4A4A-B184-334DC7BB452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F88B487-9D18-4CB2-8E58-3035B23564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B4BB963F-2363-45DF-BCF1-EA0F870EBA8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BF69F5F-3B37-45B8-B7BA-291F7092D66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BA3F393A-F41B-48E4-9565-7E8609A8F22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6A4F346-884D-4F6A-8C57-6C7BE98F633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F69C53FE-D09B-4A76-A508-4313A2C2C9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061B782-0123-4E0D-9035-B3F1AB1432D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EBA452F-1DC1-4B58-9CC2-F18C879DE9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1F888B9-3371-4538-BFC0-66AF82C8D13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1E819C1-8DA2-4A07-8EA6-A43DDA38FE3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7C6B1BC5-9724-4B54-92FA-0380F8BEC3C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645ED27A-B9C2-4BC7-B3D7-1A6DF5E975B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250D25D-3A94-4F65-BD2E-8AF07132EEF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B6F27F9-095F-404F-8C8B-CEA001C8705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DD8A0C49-754C-4533-A81B-FA732CC4190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DE58BD8-AF02-4858-86DD-8E99AB6A9AD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471959D-F929-4FBD-B7ED-BF174007646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7DF6E222-2C40-484A-9860-BAFB91CA69D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7A58B15-8E9A-4EE9-B2C5-ED679309E5D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B8AED66-45A4-4B8E-ADC5-61EAD05F794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432AA23-0933-4934-8007-77FD99D8BD0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2D4C62A-B4D1-4BCB-B9F1-2C2A64B1AB5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0F0CC146-96E4-4D16-839F-5920F28A70C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9EBBA78-4533-4AFD-A1CF-1489E0644E2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E44F248-76B5-4628-AAEC-882BDA6CDB4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A0FAC24-9796-4E97-88CB-0603ACF627C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734CB39-401D-49CA-BA02-6494548D4CE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B9EE411B-7BAB-4F09-A5D7-32010D8E426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5CF12FC6-4F41-42BF-A860-34DCEBC1BB7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8521F458-FA5F-4A67-877A-C31A45870C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6A7AFD0-C208-44B2-B297-FC520E2FF99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A778477-5796-438E-AA4B-42D29CA174A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AABC2FD0-8433-41A6-96B0-6F095F6E79A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5B5D074A-20BC-49CD-8053-3B55EBAE040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08F5838-5ED1-4AF0-8BA5-BFDAA17050C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9C56627C-BDBB-40EC-A1D8-35844010AFF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878E6AF-4008-4C35-91E4-8BC8DFFFF70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291DC62B-7EAD-41D5-AD48-076B9109EBD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E0096E6-5F0C-4F19-959F-8E19B4FBF3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E5337E07-BF70-44F7-852C-7958AAE34C3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C46AC49E-2244-48C5-B423-C7E9B6E1119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F0C9A22E-2FB6-480C-8D61-7555D35E531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47384FE-2754-479A-A509-A199374C6E7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A265838D-616E-4494-BFBD-0B27940A70E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18E53B2-33AB-4A7C-B5C0-C0FE8EBF7D3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4D5592D9-F207-4E2C-A24D-D915BBFD25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32C2784-B4DD-459B-BEB1-CCD5E7F59C6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337EEF00-8DE9-427A-A100-0486C31E311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4D16550-4D1B-42C0-98D1-B82D70945F4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40F14E09-2011-4569-9BD5-408E8AF5959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A30891C-4A9E-4C13-9E2E-BB5FF6A7302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468C2F2-78A4-49E9-85B6-25C76DCB691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B0EB9F1-4E88-403B-86BE-19085E58631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66CA7B37-48CC-41C9-B8EA-77D877281AE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878F9E1A-B463-4E8B-8FED-D893EDF8610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C3CF6B5-4F2F-4F33-BBD3-2B959FC07325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DEDD88D-7A9C-4807-951D-89DE52F825FC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28B877B-527C-4B7F-B384-ABEFB1496B5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7AAE5DA-4B58-434E-B83B-D12DFCF543C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1473DFE-9AE2-4A56-9090-9FDBB315FAE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15AD970-AC1C-4520-847F-B820CE84DD6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E44FCB3-7161-494D-9FFC-29A185541DC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D1988869-D53B-454A-948D-BA613BF3F92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82AC2ED-E96D-4BAB-9166-905BFC4C26A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421E2F7-1157-4679-8C4D-1348A270C8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D5F4074-4E8F-4F8E-A635-B04B682D490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38199B3-9786-4934-A22B-3C1C23F6EE1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D61A08B-A423-476A-9E73-ABC1FD1DE3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87BA22F3-97D0-4F9E-931B-D7022B37420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5DC0D08-C033-48A3-A230-09C73CC8A43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4BC1DF1-B211-45B3-BE55-0BDCABAF69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69C49D41-C923-4DEF-A830-3CC4DE35F49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8A097F17-FBC1-4139-898D-B3B4839A7E1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2486391-91EE-4C6C-A288-1AC3F1457D5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AE8D3F3-A884-437A-BE07-C6A477B4BC5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DA3F6F4-CFEB-4552-A64D-D304B05ADC5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D87DB00-6FD0-48CC-8819-7633F679B16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25AB3F9-5A00-44F1-BB14-A869F908CAA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9259F19-872F-4378-AA78-231E685824F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08AEA45-A71D-4838-90A6-00F02B82E56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1571B1D-4F48-4FBD-912A-EAB56B2B134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ADBE30C-8776-48E5-84FF-2369EC5F0B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42ECF026-4B7E-4448-B56F-75580D190FB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C208FB0-9E00-409C-88A3-27660F0FE1E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D9E96EA-9958-4DCA-9A6E-D27351B123D9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3E1AE4C-4322-4358-97DF-A8D230178FD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2CEB3A4-D0A0-48D5-834D-CF6EAC78A18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D77642E-955E-44F2-ADE6-6507F53A032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6890BDB0-D067-423C-8E1D-2C39377EDB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A74833B-1BAF-41DA-9E33-1EFDFCFFDC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CC65D4C6-6261-4DE2-AB9D-7287AD4E5EB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C6E525A-792D-407C-BFF9-52740A62577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1020CDA-CFD8-4F49-9E3B-07B2CFDE54EC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CA5D5D7-2F69-43B3-834C-0CCF6D4D5B3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59D48CA-A737-451E-96EA-DA7444A74002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B723858-12AA-4A53-975A-EF6B9CE2E91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932F8FF-7752-4FF6-9B46-10DF94AE359A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0A0104D-FD91-4BA5-AE6A-2C923ECDC41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60C9D83C-D5E3-4491-9E92-96602E6862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E2BE025-9A1C-4D1E-A911-D72F3760A4D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115A32A-8B8E-4A58-92C9-4A20F4F2108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1C7D48D1-2ECF-4A5E-B172-79A78C7FDFC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63E3330-05FF-4D98-90C7-DD2C16E3895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E19490D8-B17F-4C6C-B96D-B189BF17BD3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9CE380C-A7BA-4914-B89F-C22450418BB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498FD5AC-3729-48B8-8AB1-5119570BAD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9CD9EDB0-12C0-4291-A6A6-B7654B692E2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DD58E8AB-A9A4-4364-9902-89422002DB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8EF92F02-CBDD-45AD-BCEE-4A3B496DBB8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121D4FF-5B72-425E-ACB2-B9327761BDD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B2954FEF-3D68-4280-AEEB-3CE6C92724C9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A16AFD8-3DB5-42B7-919F-920B261B014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884C7A73-9259-4340-96A8-A3BE383A453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810B259-E5D8-445E-94A1-4AB253576F2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3AF9A6E6-708B-46BD-97AC-D5EA328AB48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A419972C-7928-4C80-A0EB-C4E907D94E8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7665AA5-BC5E-40AE-9C26-4B274499A62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75E665C-1912-49BA-AE30-190E39B424A4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BA69E2D-4042-46EA-B10A-80B6AD2BC59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0027101A-E83A-4D54-8CF9-E97680A4D42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228C1F68-236A-4AEC-8AE6-5850E7546BA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64CE752-B0D0-47DE-AF6B-43704FE690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9B6D9B0C-C2DA-4A41-99AC-644B56D001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9F5E2628-C4C7-4204-AD02-3AB9D173B9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7294830-94B7-4143-943A-10D0D6F00E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0975BA0-4AEF-44D5-AC7C-68BE6C9AA23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8B96C361-3DF1-4EB9-8CB3-280FEAABBE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754B724-5A7F-4C4F-AD14-74BB1DAD204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35CF8035-2188-4805-8083-21C27F08143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AB7F8546-6542-4FC3-B347-D1526281471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1AB1822-EB5A-4711-A0C6-2F1F4412B49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55F329E-6982-4E1E-BA1F-353011C67B6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C3695FF5-2F97-433C-BE90-CFB5C6E00954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8C0A6FAF-B5FB-4F23-9C5D-1F4EBCD0A13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73BCC7C-3FEB-4362-AAF7-47B2C2D32358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C97F146-9C61-464E-A66E-81E92E59B44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4E19F8E-5AE4-499E-A31E-10D25B64CB2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3B94169D-8EF6-4956-B1D5-AEAB3C37361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8CC616C-87E4-4B62-9BA7-1FAA36EE054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5ADA6303-9B98-490B-8F67-D1EBC1255EA8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B9FBCE7-C505-4D3F-9D16-E9352FE8266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40F2B99-03A4-4D6F-8A9C-4F64AC62464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7F53F78-3ED7-44AB-BFDC-D899955E292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3E2474C-3281-43AB-B7A7-58261098364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DC91E908-1427-4272-8363-85F2CD6CCC5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5047A98-4964-4EEA-805C-B7EDCACC2AC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35B7F96D-BB34-437C-8F47-701E1C5DA5F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CDE86012-EE30-441A-A437-07E43AC3E9F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6D1DC3D-EC8D-4859-B7B6-3352CF85B56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074086C-445F-44CE-9150-2FD426EA3B4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46C4E3E-ED8A-4EE1-A317-CCF44882E13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93DF21B-42F0-4644-B73D-80BD9B2E39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77106F4-50E2-4269-ADF7-0CAAF1CC694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4C852791-4B90-4725-9E9F-4717DD5AA69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2A6555A-3483-429A-851F-5B54FD4EABB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3E6ADA3-B99F-4696-9612-E551EF2375E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890C393-E415-47EF-B68F-F5D26EA0450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179E0A8-915F-4E64-99DF-263D7CB73F9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A41BF2FD-ED72-4358-9531-BE44EDF7D65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020FF64-0A1F-4FFB-998C-85CDD6697A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47CE8D2A-BF57-47A7-AD7B-A98074905A47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ED87B55-2645-4C88-9AA9-7605AC87EF0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662AB25A-4FBF-4E6F-B818-72943156FF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584408C-D2EF-44C3-BE07-B9E690C3404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E2E33218-82D3-47DA-B1AF-6CA670B6C0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A4321AE-9B2C-44B9-962F-F6536654E13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69D143C-19D4-4269-99BD-27C65059AE7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47E134C-B791-4CB2-A6A3-EF72A3949DE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5D48E0B-2DED-478B-A48F-5ACB91D144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17C4DA3-97B5-4C36-82CC-FA9C2920BFE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9B03371-CB8E-4456-9032-9E738A20A01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EB74A4BE-3F8A-4A4A-B97D-66594AACB4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B3630221-9F21-4AAE-89A7-F8F95AF4501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F4FF6FC-D6DF-4803-9EC7-C68EE7CED1A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C25F772-C9E7-42A7-8E4C-89EB5D8B9B3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20FBC1D-C359-4CA0-B01B-98B462F32A1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487868D-6968-42AE-99B9-05434B410C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21ABDFF-A652-4B42-852E-1916B9D59352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2C610ABE-0FFB-4491-9462-16C8863E9D3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28C4FE7-6660-4E6C-92CC-EAE7B785F3B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0928B59E-567F-4BC8-A48B-F9092E441B56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4BD75638-E860-470C-AD93-2A8697BA0F6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3C871E4-6BB2-47EA-BFD8-872BF631D6C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75184C8-5087-4DCF-8D62-6C4D2BB3B21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00AF9407-BC86-424B-8ED4-530147B5725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FCF82D9F-5844-4692-BF04-26464B1EC813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F5BFBF8-CA2F-4EC1-B41A-9E7E69988A1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6BB9DF9-3DA0-4DFC-942D-94DFF5E3622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CB1CC2BF-EA6E-457B-964E-71AF4FEC2B2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4743C36-690B-4988-823F-DC07463244F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7A62EF2E-65C7-4682-A903-90DF99B102F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E550193-8FAC-445B-A6BA-AF1176DC7222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DDB1E298-26B4-4A93-B19C-D77CFA70B54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C013C72-FF7C-4BA9-BA7D-05356CA08A7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4A93BAA-B70A-4971-A0FE-C3A0ACE8C87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6389CA44-DD67-41D8-A400-7F0742876F0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9AA5CBD0-5D79-45AA-BEDC-D504C885976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BE45242-5E91-4442-984C-4FDE15A4370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6866C14-C2D0-46E0-8EEC-11D5080FCD3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4282421D-D656-4870-BE41-ACA2FAFDA9F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06C188D-25DF-4F21-AF2F-E7E26D9735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5D2D75D5-519C-41E0-A7B0-EB5C1B559ED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7E11531-5C64-4FDE-A325-A14A606F3F83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5ED2E820-322C-4412-A794-21F8FA135CC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0032062-2EF1-4F57-8AD1-1A604A48C17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5A3569A-DCBB-4EC6-9F80-786203DC048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4340485-7913-4EF8-B34D-961F07731F1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5FF4220-D481-4E79-990C-0B348D0DCD6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5E9C044-671E-44F1-A73E-BB3468A755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CABA02C-EEA3-49C0-961D-119DC6955B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3412367-B118-4455-9943-5C712E15FE4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1371567F-2DE2-4B4E-98E4-3BFBC67026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183F9AD9-30B4-4402-89E7-5B35E3E852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7FE2A8E-0CF2-4400-B9AE-FF24A06C598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696A9D0C-F54A-49A5-A88C-651DE0C1826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1AA3EA88-E481-4958-B1FA-4E468252741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FBC2664-BCDA-4CFC-97C9-56C45D7923D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56CAE43-4729-4885-AE6E-E789E08195D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11619F7-A876-4B24-82D4-34C864EEE77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23C7C1C-9636-47FB-9D31-49FD98D0B11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233B819-87F8-4A77-891B-6A90CA3CCA3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7152CDA-B5D3-44CA-811B-30C8191C500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23919B0-FF01-464F-8677-1D783B25046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5DDD4D1-6B97-4C46-AC71-57D8D13A21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0A3C26A-35C6-4E1F-98B8-9E09C7020E9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A710CDA-976F-4C59-B787-C43E91AC90F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F8B94BAA-DC14-49B5-B205-82BA123B54C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7F622B1C-D513-410B-A04A-8DF306693AAB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7B360E0-F432-41F0-B01A-55BBCF6E563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D040B497-A031-4669-892A-6A0E2D43236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14FB8D4-5CD9-4736-9971-0382EB09055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6D18276B-5B1F-4E5D-8228-48F8A53869D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44CAFE0-BF7C-406D-8636-C2BE1A740E6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F2EDCFE9-D181-45E1-8702-4886A9F64E2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6CDA74F3-E0CB-4618-A957-2EE1B1F2D59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FBCAF59-8A5C-48CC-909A-0B5241A0540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9B24655-0ED5-41BD-B5B4-702F4CD3FF1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A5B86A46-177E-408A-BF42-8B5AF378AE9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C7948C0-10C0-4EC0-9F00-93964EB23BF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E77B8846-5526-4803-A14A-D97211291EC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66C268C-32BF-405E-8932-C933946ECB8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45CA2A94-26FF-4BED-BC72-43CBC2F01EE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3269DF4-2242-4EE6-8000-C6EFB4D4D44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2ED3CC3D-A32B-45B0-8B42-E45AED42E7E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50202ECE-7F88-4FDF-8904-0C9F48418A6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B7C8C41-D582-4AC9-9B5B-E5908D48A452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94571B58-7F0F-4731-85A1-B78907E819F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5C587C8-9234-42C2-851F-A2FAFD1D32A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FF9F1264-5C6A-4B5B-851A-036D7111D31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9158C12-2E83-45D3-A299-FEDE2A0F5E2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406A07A-A66E-45AC-99EB-6150F383F91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2AF2A9D-C87B-4F34-97E2-5E630A0CE70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21B3F0F1-1184-4FA8-A7ED-A668003A53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8FF3933-E989-4B82-8471-7E11F9B5B50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AD91994-ACE1-48E2-9869-D8E4F1459B1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687CAAE-52B5-4E32-90F2-0ABF7DB24B19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1974BD2-0D95-4B7C-B5C2-B0B0FC6381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A4B9AEF-1870-4C7F-8408-C753002BA4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B895892F-16DC-4478-9E27-679FA094C8A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3A95945-CFDA-408C-B800-BE94DD29868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9B2E5B1-9360-45B7-8E23-83D1103D6E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8ED58E2-2740-44CB-A5B2-72139C1A9F4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812E0F23-D6C2-49B1-94E9-6701848F7EA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4D69BF2-92A3-4B40-B85A-F30B6A26C614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3ED9747-DE79-4C50-8F1B-8A9E44B0C5B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9DAEC463-3F1A-4417-9E9E-D057DBE007B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92D1ACD-93A4-4E69-A794-1039CB303E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99B8F19-B7BD-408C-BD47-C8B518F3AB6A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68C3A9F-607A-4E22-939C-B7A9FA0EC32B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36CC8D1-194A-46C9-A52E-5452985025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F7EB4BFF-E695-4E8F-93EB-817A72A6B7D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75C0ADD5-2FC7-42C9-8A25-39F0A808427C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759F2C99-27A8-4916-93DC-98988B115B4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3235F6D-5916-4665-8F90-9AACC14FA61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4D5BFC3-47D5-42BF-82C7-E332910D6ED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44F864D-0AA0-4798-A3A9-633D7134F18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D87ABD3-ECA9-4886-8C5C-0E8A1F430D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981F0A94-1C7E-4D4D-AC25-DFB645239B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2BE6A71-56B8-4FBE-B167-E5CD8E7B30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512FC4F2-486E-4F16-9E8B-49C0DC94B85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88FB6D9-ADEC-416B-9D4D-E8A208C350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AEC3C1C-1D70-431C-9471-227D7872813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CD47477B-9805-4BDF-97D3-88B4DFB7EEC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6CA38777-83F2-40AF-96A1-B57B26DC94F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4DA1E4A-79DA-4D6D-BDFF-9B85EDC615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27A0710-2593-46CB-B234-986A7D629E3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23B99F7-1CD4-4FAB-8989-C01DC1B2826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C108CBD-413B-4C41-9ABE-3A2887EBAB2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FD37787-A6D7-419F-BE37-C1D10A8CEF8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78CA7BC-C348-48E1-906A-DC9125BDD0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BFD758E4-8B6C-4282-8AC5-D08EDD8C6C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D74318A8-0340-4045-856F-C5A589706A7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29C1589-746E-4008-A8A2-9FA5A547AD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F9E809C-B073-4E2C-BE7C-C18EF5BA6C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9C62EE0-0287-45E9-8CC0-B7D0C6A013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24F750B5-6671-49E2-8C59-CF1B477960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29F2C1F-BAA0-4C2D-B5D2-7BF4C3F77652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0C42DE2-1FC7-4491-9325-ED2014A1EC0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E34D280-DA02-496E-B73F-B12D751D241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9B155E1-3148-4140-967B-3937B8B6584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2998AC2-793A-487D-8E4E-4B68FC93C04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A566971-9453-4A91-8261-C776E28D340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B4E65E3-13A8-412B-ABB6-6E57567A48D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150D2E74-B0B8-4B39-AA6A-63F33D59955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7DD8466E-5961-47AF-9C7C-C90D0BD8D33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775C022-C72C-491F-9CD5-81623710892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A6273A6-5DA0-4E28-A356-DF8789A43CC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51663A3D-BD86-4E22-83C8-01A5361C243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306E8FA-2075-4417-8ACE-FF8209462D3A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16C8455-949B-425C-A751-4280A4EAFCB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503BEE3B-B0C1-443A-ADB6-B77B4DE58AAC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FD1156AC-A8AA-4C30-ACC6-F152B8D2BD6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AE1D7B2A-5B8F-42CD-BF52-02E7EDDD1AC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BA1A910-BB81-4760-A489-EA94D99F68E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8C28CF8-0D08-418E-AC2E-66F982A1D87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63FEC8D6-3F23-401C-8070-EDA1D2C733D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418224E8-747A-4BDF-A6D9-F42A9CD73C4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F6945D41-58DB-48D7-9EF8-0753AE75F68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0FF2A17F-A6A5-424D-B67C-908FE380492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44F812F5-6BB1-4555-838B-5037BFB9B11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8392EF2-7C60-4C44-8EF4-4F2DFF4CE01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552660A-BA0F-44E0-B474-8A6878D6AE7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48B5C102-79D8-4424-B317-EA0C35BD24F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3A15085-6420-40E0-9E69-11B355A7BF0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CD76D43-690E-457F-83A7-0ADEE331A0A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503AB05-E3E8-4067-9CED-7148FDF1C4E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2531257-FFE1-48C8-B1E5-4AFCF7A6336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9413F289-0BED-41A3-9A04-CE9D81512CC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12EA88BE-F6C4-400A-AC92-722F33E4DCD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6FA5FC1-CD90-4BBC-A3AC-C9A74E852E3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C7235066-FCEC-4504-997A-1B34CEC84B6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CEF4CA4-000C-4B9D-9916-AE827E9BB14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F1A6556-4762-44DB-8E12-09170569A35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5550BC8-6745-4865-B5C6-F6B91E9BE1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F60AFA9-925E-4000-9044-98D235FC509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4B70CFF8-0C71-412C-A02F-20EFB72247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10121637-3938-47A7-9BD4-905930D5307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0EE8C45D-79D6-4932-A4B0-F81832FFBA2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958D872-9113-4D02-99F4-721F77ABBE7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1895FF40-F2A9-4942-8A81-494540A99F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5F80F723-F1E2-45E3-8F18-BC13E164D90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1EC54BE3-8E33-4AF3-886A-7842834DBC5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930A167-E9F2-4B1D-9F02-4F03B29BA8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C9C66893-9803-43B1-8E50-A39D1C0DAD7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35DA05F-F840-4610-B91D-42563C1B9C4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FCDA277-DB01-4CD2-A34E-734478869E0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065D6A50-2DAB-42B4-9893-5331779859A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FB954F8-146D-42DB-90C4-346382774D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F7DF5AC2-6CEE-46E7-80C5-67807D1BDDD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1B47590C-0A49-430F-B845-082BFCC79A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058CB03-5A35-4BE1-9931-7406BF7DEB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831B17A-39A0-46C6-9E47-1F0BEDCBF22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84CB40F-C4FE-47A0-A179-907EF091A46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3566DD79-272E-44A9-B4C0-04F67489E75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CD18E4E-88A5-43EB-9953-72E50ABFCA2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41C7E4B-043B-4032-8AFE-C66F71C1F1A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5ADC787-8CE2-4CDC-A2E6-A38D93059AB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76B05C4-0BF5-4EDA-B9A4-76D80AAF577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BBE07286-7448-4BCE-A789-D83F1D2FA42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6BEAE4F-A701-4036-9A26-6BBA0026610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28A4CA63-426B-4516-9A6B-482B4871D7B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84CAC447-AF7C-4C70-9F92-18F2E249D18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006D82D-82A0-4EA5-A08B-248E178A8587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47F6807-F4C6-4D1F-B8B5-59600702EA2A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9B79A03-842E-42AA-9EAE-0E0A35EB0A4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120DFB4-9452-40B4-B747-D4C231E2D41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0D8D22F9-9CF7-47D5-88FB-4DF117E3A32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CA72F9EF-B7F6-4012-A5D6-C349B7867B1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6094BDF3-5258-4230-86F3-A661BC4473C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C49F21D-BFCC-4691-8F50-BDA62E01BC0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D89D914-B1A2-4D27-97E5-FC736E09EA9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291E9C0-E6D8-414D-B9F1-02D2B7D569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9A9362EB-24C2-4885-BF60-92418C7BF8A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7EA8485-9342-45BA-A0E8-8CEFB447104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CBC4EB04-8DFC-4A2F-8E5B-EB6CFB04627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4692F9F-BE52-41D4-915C-FCD1D2D93C0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45E8898-02D0-4E19-846A-7275684FC8B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54762261-C59D-4BF3-B2F1-03B3877E8D8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78B0F3F-0787-4E15-887A-D39E7E188DD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B809695-4949-4091-99A4-688B2C0031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DAAD22C-1DC8-415C-92E5-72C024CEA9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E077159-35F4-41FE-92C9-42C47DD65C9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E8CBE78-BE38-4B43-9AD1-198A32309AB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A161DD5-2FCD-40A4-A1D4-E80A0B133E2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76A34E72-062C-471A-8276-60E46855D79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4915538-8FC3-4785-9955-2F90C9EF803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4C5D1E84-99C2-40AD-AB7D-6EAB8216B07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8AFB6AF-99E1-4D88-887F-8075C0A96BD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F39B478E-EA1E-40EA-AAD5-F2C7F72E34D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25F39BDA-AC64-48E3-9136-C6FD28F1B4F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FBE8C51-E925-4D2A-9DB6-F9C7A10A164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13955DD-67E4-449F-8215-E464010D553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92A3B2AE-D04A-4226-8267-EBF25821614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14EA3E0E-E1ED-4070-AC37-FBEA374B6D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CB66448-692A-4441-B44D-424BF987455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D05378C6-1AB0-4A87-B112-6C36AD4CA37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A5A59A9E-4CC9-4DD3-AEEB-1723B7D712E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490F253A-2FD9-46CB-A4A6-4A63855900D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AF7087F-F929-4964-B8E8-78CFE4F3649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BE3A1867-FB6D-4639-8C2A-284942C9A3F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6E52AAC-D1F3-4464-A4DB-4D49FD2791C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D500741-833D-4A01-87ED-EBD140AFD3D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B6F4ADC-D73B-4DAF-9BD3-10C8EB1D6019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F10C5C32-810D-452D-B60B-E3FDB4D088B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F0E1364-4DA9-4CC9-B919-D2E41677EBD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E975271-BE83-4380-8801-903BF67B2AB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FBA7153-9FF4-46DE-8E9D-AEF4F0FA414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EB3549CA-20D1-476C-889D-BB606C510A8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4AE3781-7627-40FB-B1BC-EB3867EC879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82BF298-72E7-4888-8DBD-66729C4192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5594B70-9D14-4A6E-B841-D1AA73C347F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463803D3-346D-4024-9882-CC387C2FEDB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BD6F34B-9BD8-4CDF-8E9F-777D965B0DC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3F315B6-E5DB-42DC-8D9B-ACBAF4BC5F0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05D3548-9075-4B8D-827D-B9D11296BEB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D259007C-1301-4732-A11F-A98EB976418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1043FC9-E019-43E4-9BB1-F76C2EE3484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A39568C-6644-4803-87DE-EA8A8EE2624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2E9CD91-382E-4FE3-B951-AC9782FB4FF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E1D682A-A178-435D-AB29-62F59569B86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3B0B02B-CCFD-4C9F-B6E9-49C1D838980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E5E2A26C-B2FE-444B-BA6A-8CC757C777E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FD82CDA-B395-49A5-BE66-471BA2C8886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F46EF26-3042-45AE-9892-2B22E8A52A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379B391-286F-425F-9ADD-20879ADEE94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AC315AD-802A-4BD3-A4F3-ACA44974256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03502E78-E65A-4D33-B931-EE1DCA016F2D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281DAF0A-E320-4B51-B465-85E2107853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382EE1CB-B13A-4738-958F-A8906D0480E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AE30A31-AF35-440A-B1FA-7BD5B83F024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7666482-6224-4721-BAF9-5B53B2F678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DE64FD7-79AB-4FE7-9ECB-682E286434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26F1ECF-41E3-44A3-91AD-9647B02AB77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D8F2D443-D05F-4997-BCB5-99523013CBB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1B65B25D-AA9B-440D-AC44-17C0A54D5D08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B2F305F-4476-4B3E-9028-BF592912A3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80FFC58-021A-4B46-AF95-572B0FF2C7E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672A81C-154C-474B-820A-4234FA8640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03E76483-4836-49E6-88F7-3220C16A8A6E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82DE1105-7174-4E13-8BC4-C77A935078A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76D4BB87-0E9F-457F-85A8-B8170E1119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F5AA0F5-FAA6-47DC-BCDA-2565B0C212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EE389C1-9C8F-4F4D-806F-5CA3A76DD46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48A9FB1D-1CCD-415E-98BD-64814AD7DAC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2EB3E573-5459-461E-9E0B-CF30B7F1D70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398B5270-DCBF-48C4-A76C-262C68A6029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F80A416-BA86-41F8-BDF1-27A378E3464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7D7BBF1-CF70-43CE-A2E0-54C3E7E7041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5208C8DF-BADC-4E27-B758-D4E528466D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C945E90-8878-4298-A69F-E652008240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3EFD314-2037-4DA2-A631-447796246AF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23BC8814-3442-49A4-80ED-209EEEBF88D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7A54B8A-FEEA-44D8-82B6-ABA6B0C7060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BD79DDF-C8FB-4F22-8CC9-FABBEEE2091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01C6D77-FE58-4419-8B46-51C2A237A8A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E67C748-0D2A-4939-A044-E0EF63AA24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AEAC24E-A57B-4F60-A8DA-D7A5788DDC0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C7CFC172-320F-4F4E-A822-E74D9B88C072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CDB06F82-CBA1-4A2A-83B2-2982BD78E285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23A9BDF7-2EF5-423F-8D9C-5AB90BA84C6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60F7884A-A1A1-4984-8C7E-FFB4030B45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1C52615B-23AF-4001-B9EC-97DEB8FCA7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1A6C6D4-3921-4421-BBAB-9A95A2DD48D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499157F-F7F3-4E40-A18B-E34FDA64ED7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D62471AE-71AF-4A27-B023-FD27D45022B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2E1E35A-9DB7-43CE-945E-4D184866659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A0E1EEB1-29C2-413B-8CE7-6BBD3293D3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E2EDD3A6-FA20-42ED-832B-674AA500E7D2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13A7D37-B789-4A0D-9570-E38D1ACF23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DA97656-A6A8-4FD7-A21C-FBAD30D3925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F86F890A-C2AF-45CC-96B4-3D264B0F17A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7741590-936F-40AE-AA02-E28C947E811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E1518BD3-86EB-4B8E-9818-685FD230289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F1387E0A-6C42-40CB-B0B3-629180F5402F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FA79269-735A-46B4-A40A-8C8039C14BA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85DCEBB-6A00-48B5-BD63-10E89C53FAC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2CE3A000-852E-4D82-8E17-365BFA8B5A2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655CB6A6-63D2-4E73-A775-272726E89AB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F4FF553E-DBF8-43E7-A0AC-A732AF39BFC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2ACDE39B-C059-4656-9F94-CB4D6709AC7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6ABEA46-D2F3-4731-87F8-BA8FE8F271D6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158BE66-BD0B-410C-9F53-AECEEC36FF7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B50468F0-7F65-4188-AEC4-5E2824BD2FA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6FB49CB-66BE-4801-80C9-80A8E2E4B5C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FBE55F2-6439-4986-A7B3-BEC026C77BD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A5695BA-2E62-4AFC-B36F-C5EB506EFEB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B71B81D-7658-46DD-B47D-26F5B431AA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41E5338-C160-4655-9101-C8889DFA473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DBFF149-0F96-491D-BF55-FF69F465AF1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5AE968AB-2DD7-40F5-BF5B-4B7445E7C23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3A3BAD4-C883-47FE-A017-D32BBF81C84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C461824-2CF7-4B93-AB81-14D97178602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E9330832-D614-469B-BBF9-52DFCD3F3F7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74F52864-E332-4477-AB6B-322B16E7296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15BFE2F-58F9-4840-A2F6-39B98D87C4C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815AC15-4211-4FF1-8D1E-9A7CBFA3E0C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E941F925-18D0-46C8-BB9D-F14E84CB779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74739C50-07C5-4354-B0E5-14BFA727DAB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B4EDCE2-13D2-4B1F-8EA2-3318CA2835D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E235627-25BE-4A55-BF54-2BCDACC1151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0ED041E-C902-4937-8D98-E155CD1DF80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13A4669-D1FB-4844-99F8-3148B3CDEC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D68DFC81-4E6D-408D-A497-6254891F0C7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2F49B9F-2E42-4961-A292-7476D1FDFB1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C96EB79-668D-4DED-976D-8E4D720E084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EAD9222-FFA7-46BF-ACDB-8BC2F246B22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B23EF15-FC12-496B-B55C-10860E8F3D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2550EAB-36F3-480D-B670-91C54F2D61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98EED28-184C-42D1-9F0C-5DCC348C440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D1C06F9-2FE3-46D9-A6F7-CD0384AC917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A451134-5083-4CA5-9618-96EF2C49DE2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DD3BAFAC-4D34-44AB-8825-9AEFE864B8D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E5156398-1102-4B54-97B2-6B4B05FA49F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8E62A264-6E43-4096-ABB9-04FB4E00A6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FB189D9B-19E5-4C99-9244-15172F5240B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E046A51-471D-4DA0-9DB1-25F577ECB81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A00414A6-A92E-42DF-A1CA-F7B84C59912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0DB92CC-0AD6-4B44-9048-DBDED391BA8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9F3D712-ED20-452B-B52D-C16C47FEF0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53B5FD67-72C1-47F2-89D8-3F20D01BA3E4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3167036-B3BC-4A47-B591-9F6572FD251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F22FFABC-2CF3-4596-A33C-14BE073A63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C515A838-97E0-45AA-B0BD-8EE984F2D059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9E0A736-75BA-495D-8470-1BB62B10984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1B37226B-1B83-4DAC-904C-79A5A19353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44CE42AB-1D4F-4EEF-8890-003D27C3A0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0DCBFD3-FDFF-48E2-AA7E-0FC8BFA8BAC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B0A222AE-C577-4757-990F-58DAC12A7780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D8B0C3D3-361C-4523-85BA-79681A416A6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A4621A5-5C1C-4E68-AB3E-41C769E261A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CD5D7CC-8A5D-43B2-88DE-BEC00A7606B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57D8698-1316-4DAE-B18A-3B5936E7EAF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04A5E38-CD9D-47A1-A8EC-36D8C14C2F8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1EA7628-D666-4AD8-8079-879D8922E1CA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596035B-EC76-4B1C-8796-9C334D6EC74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2883FF1-8562-4F89-B722-C921767B18D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6AE66D85-AA3D-4D52-95CD-2909C41C83E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2958C10-BFBC-41A8-BDA3-6C2BDCFD19F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44304CA-B4C5-4359-B7DE-20D30F5CEE5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BE1471BD-7D67-476E-9FC3-EEE9DE2C248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22E2F5AF-5DBA-48FA-B347-0226B096B9D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BD3A7BB-77D2-486F-9B8F-32D2BBA3F3E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F0AD65EF-C2AC-4884-B507-656882EC1B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CFBC959-F387-4F5C-99EE-62BD2EF595D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98C4983-7A49-4CE8-8C48-820BCDD580B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F7EB9B5-F73D-47AE-A795-C9D59A789B9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BBFE2C1-D647-4299-9FD5-E8BA9A7B5BBE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8D2AFB42-D6CF-4310-BD0C-FDAD4874442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BB5A977-D03A-40FE-A864-C91AB1412A9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D7A199A1-B840-4FD6-B3D0-CBB8B3020E9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BE008651-2190-4B01-8FD7-3440CC952A9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14B4247-CA31-4E18-9E8B-AAE43BC3F9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CB2D462-A138-42BF-A492-0BE341E95E3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AB5394A-5EBB-4428-A312-074E77CBA4C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F732898-EB8D-4366-BC6A-14B1661088D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45979F7-9909-4B74-AE95-93C5AA0B559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F50A0FD-CA5B-4B62-ACE0-D9C05EC5394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424E0B8-E8D9-464B-843E-9CBED5D2FB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EF27AC98-1B53-4B6D-99CD-E1F8C60242C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7F4D835-3486-474D-BA4F-4E3213D55D6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D0252AA-BBBD-45E6-800D-BB26CAF8E98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A99AED6-8F90-4C81-9599-BD064BDF008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5DBFC54-139A-4E8A-9F41-DA43E509ECC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831B12E-D9BB-49A5-B32B-1530FB3306E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C18CC84-4D08-43FF-BF0C-5BBD6CA8F17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C21B79E-00CC-4A6F-889E-9604F4EE66A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E069621-B2ED-4B77-976E-D14DC11103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38D80AA7-9F86-4CA8-A7AF-B959AC37C66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C968DFC-408D-43A0-A826-3884C47E8170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B2E5A3D-17E2-4FF6-B8E2-7C5053290E3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ADAD5CD4-16E9-4451-93BC-FB9F663937C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FEC03DB-6464-412C-BC51-155F3EA2C50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3DDA9B6-5E53-42D8-89B3-359E2AC484D8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17EFE0F-4122-414F-90FE-48DFCC5BF62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3728CCC-656A-482A-9F9E-2EED2C160E6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91879C5-A21A-4746-A962-A61890B84CD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DD649BA-A04E-4FBB-ADE3-6E6C4436845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577375FA-AB7A-4E56-A3AA-21B8F4286DA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BB154BA5-8E16-4DBE-AC5D-0A74801E2A1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04CDA8A6-1907-4117-9414-5969B7D24AF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69CDAB2D-4353-42B2-88C1-4EBD3CB63EB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23286494-7FEE-446C-87EA-72BFB6C92CE0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4BD3A3B-040B-478A-B01A-9E1D42A1D47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6912D0FA-4507-4D7B-9ECC-AE0264A14DA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5BA66E93-03B0-4B79-A372-631C0BA69B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BB2B7D46-FC56-4F4F-916D-78F7B7D6538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65EDC4C9-BD4C-4608-8EDC-9DA2ED3EFE9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6F05735-D336-41E2-BA9E-6A5E8224445F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FDCD2B5-819F-4DB1-98C8-6293A57F3AB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DF22C04-F75E-455A-884A-911B08227D2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2A26AAD4-633E-4851-83D0-59ECE4B1E83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8B5D1E7-AA9A-42F4-98FC-FF23FB4B2D8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D4298CA-9F91-467B-800B-FC61D2C0D96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85BAB6C-E520-4527-8A9D-26007DFBA99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0313EE2-0E42-46A8-B00F-3F9D68F710F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7D28A20B-B372-4E95-BD7A-5E0399CC12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37421E1-C6AC-45B4-9DA5-D5717D0406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0FB6552-82F6-4DEA-A2B9-643CB6C698B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C5D87D6-8359-40EC-A7C9-DC26DB6BBDF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B4040AB0-682D-497D-92ED-81327AC990D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2B9051F4-064C-4CBF-94C0-2EF33754209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AE638DC-86DF-4326-AA2C-90A4B76DBF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84B84B1E-B030-4854-95FC-E58492B5E1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8AFA2B08-4469-4DC6-AC6E-A32129FFDE2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2D8ADEB-E3AC-4538-9EF5-4BFA88592EE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DEC662A-74A6-4545-8C85-38A30AE538C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C2918EA-7831-4F90-AB2B-58280766E7A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B37D9DD-D33D-45DB-B21C-9595777D4A70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75B9067F-1D80-4CE0-AC35-4AFE6344D4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E12CAF7-77CC-4126-988C-189E23671BD8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614E53D-4DA3-42C2-88D6-0DD0632CDCE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54C553E-A687-4063-8A53-2174274807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1C418C0-A22D-489B-AD5B-EFE6B272D4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FA12E939-88FA-481C-B4AF-3E88C2E61B4F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8BADE544-6CBD-4D6F-9853-F0997CEDA10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32893F69-6A93-4383-A1B1-1C81C2D1E05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DD23D1E-4E82-44FD-9783-ED8A2518E8B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190961D-EB2E-4213-8D48-66AA8A125C5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3D907DD-A8DB-4213-B6B7-1FD33BEF1C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3512951-108D-498B-8EF4-4ACCE6F3C17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F14CDF1-1A52-43BF-80BB-1F55674A8F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3DCF8C0-9FD9-4D8F-9029-2169617842B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79F96BB8-5CF2-4B89-A0F4-1C67A1155B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DE372DD0-1F1D-4455-B70D-48E00BA52B13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B572577-B167-4E5C-BAE8-563C43F9CD3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BEA1A73F-FF2A-4415-8D61-401826D7898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E0827D9-E26E-4103-ABEC-7FA71846FD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871DE8A-6FCF-4B99-B514-5159F8CEC53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C233256-C7D5-4B9D-8061-732527A13DC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A6658CE-D756-4AE8-84E6-21C3F5E08E1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5A9663F-DB99-4B70-A5EB-EF07ED64A9B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52DB6369-CE27-43D4-81F0-243B0881BE5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389A031-6428-400C-80D9-3F55454ED1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20938659-E3DC-49BC-B2CB-DF55D0B1915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F3D3EA94-473A-41DF-863A-C767E62AAFB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7E31A49-B304-4E99-93A2-5B4DF6CEF7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C58E820-DABC-4892-9737-F169BA824D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7010B73-BF50-4772-8535-80D93280DF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E88773CB-C821-40E2-B33C-CD469B365A6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A5AF533-0489-4587-BEA9-412D8C5E23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3E7D5BD-ECA9-490C-B6F4-60BF4586DB3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C42091B-31A2-4BAA-891A-2570666591A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0168FB88-F1BE-49FC-B429-54808FE6079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3ABB783-9B25-4CCC-83B7-21DE516D52B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FAED9E5-FD26-4A09-96E1-6890A7BFDA1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9E30976-6624-4DDC-8A35-4B733AE9D13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6A0DDCB6-3957-4BA0-808E-FFB583E759F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3F49420-2A2C-426B-BDF7-0B69DC434FF4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F547EC3-51EB-4538-9479-3D665C1F0E1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059EC79-958F-4DB4-9A32-54DCFF5D37A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BEB4E7F-81F9-422E-8B2C-C351356E86B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267EABF7-B669-4BCB-B65C-0325F537894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6703E7B-08CD-4F0B-8C62-D1ACD9352F68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66F853EC-2FD0-4C2D-84EC-06A4F13723F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5EB86D8-E0FA-4B59-AECD-303CEC8FCBF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2D13D7F-37AD-4D0D-9BF7-5C4D4F3C50C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4CB40DF-466F-4A2B-9D53-750F9B579BB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1A68E2B-9509-4379-AE25-822A115D0B6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C399783-054B-499A-AE88-E213FDEC8A6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0A9D7C5-4C25-4F69-AD1B-D2AA01E1866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50B2B37-A072-4983-B982-142756B1972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77B0745-2B41-4090-B213-82B119104A8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FE7E937-E763-4B08-9F4C-3B151D7FCB3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9C92C30-3DE8-4ADC-8031-E4076C0ABE4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D70D7E9-9FC5-46F4-8557-ABF3A280E5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46E14D8-E39F-4CFB-892D-6D9C6453D83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D7A1068-7066-469C-88CF-7B8932DF08E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29CEEA03-518E-49B1-92B4-37213B36BAD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3DF90C3-FC36-4580-A55B-3734732ECE8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6367EA8-82B4-4023-BD49-FC56574BCA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3F9763C-5231-4823-8D17-C797B285A93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B75BA3B-C589-4364-8EF1-F02855F642B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FFAF57A8-CF0B-4659-8CF6-E108F54CD5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15A16BC-E954-4307-8A8D-0F5608047BE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081FE96-68A8-41F6-B9AB-8F2DADE2FB9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B151890-683B-43A5-B8B4-0E92EEF05D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09303CA-DBE4-4B87-BA8C-2D8719E46A6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C56280B-7747-430D-867B-B3A1293F04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55442F1-466A-4D72-88B3-7BEBFE413D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B3DBD26-71A7-46B4-B4D9-97A3525F76C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E88CB28-65A6-4F5A-97D3-0F68BCFBF7A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D2E17A2-FA65-400F-B461-87D86041A7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1407700-22FF-466F-AC84-9BF12EACE13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B70D2FF-0485-4F49-ABDD-6FB5A2ED551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A97EA4F5-4B80-40A0-A523-76155FB87A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B56DEEC-267C-48CB-824E-FEF1A56FE19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3F121E6D-7D65-4877-9BA1-93E8FBEF990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2BA1325-3E9D-4ED1-AC2B-5BAED8D6206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A3FB4F85-5524-42D2-BBAC-B77D22FB45B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42FC8E5-CDEC-4EF4-B97F-23988B0369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8EB3D436-1F45-4645-8092-CB965BD97E8E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F790FC4-DE49-43B3-93F0-F8518D5EFA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72F78BA-8539-40B9-96EF-00AF54FF23D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117CFC7-3ED4-43D1-9B4F-A58413081C3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3E82CBE-5BE6-423D-AB72-11E8E5735E4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B7319DA-A875-416D-85B0-840C924E0CF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F617155-EF50-4530-B8C9-E644370C96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FEB62C0F-D2EF-4DDD-A121-D5A60FFC0570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7DC9DF5-522A-4E50-B2F4-3F912E136952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AEF1183-D8A2-4D1B-AA63-9C6964189D9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3CB14610-1B7A-4809-BB1E-BA3A8EF5B5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E8F85353-7A94-4E62-A27E-5E7AECFDADC2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9FC84919-5474-4C6E-A089-3810A2B9B00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157CFC2-1F54-4223-8066-8CE3C0C5793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9B00531-D7B0-468D-AC15-DE18237AF16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96DC05E-7DF4-4E30-B2F4-AED7592EECB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07F3AB3E-471A-4C8F-9194-CE790FA1E52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803400D-1F2B-491B-9C88-D561A6F9F4A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CF1102D-9EF0-449C-8079-ABCF73F02D8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226B9CA-D5FF-4801-9419-7C31848CB71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154C5329-DA65-4EFE-AE9F-DBF81464F74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0B5E7644-5E44-47B8-9E05-8CBD4995A47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2FFEFC1-EA81-4971-B960-807995D5579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7EDA4AC-1939-4CA7-9A4F-B868F00210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BC74694-4E2A-4B3A-B561-09B1C0DAAB1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3334D63-04EC-4B12-B896-ABCC0CC62F2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4BEF9B33-B2B4-4407-8726-9A5C1DF3597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09D752B-472C-4812-943D-33FBBE822C9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5712BB1-B926-406C-ABC3-C420074131F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B37D7EFB-B816-48BD-ADEF-1597DC542F5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C78AA18-9CC4-46BD-909D-AD480F416E2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2CF945A-1A50-444A-B8E0-A8B48F192C3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DD6803B-3545-470A-A48D-1DACA8C9F8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B899487-2C35-4EF8-B7A9-C5B65ECE6E7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8107363-D20D-4778-91EB-FEE077A55B6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ADE0981D-C23B-44D4-B015-1386ACDDA55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D6681C33-15FB-4730-A5C7-404B4AA7C47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24C044B-BEB5-455C-BD5B-4C1AC693DB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42A6FE6-A0ED-4280-B73F-440D291980F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7EAFEDBC-7B55-40AD-B7D0-EE858DB8A6A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85EBD686-E47F-49C8-BB9F-FD90C42407A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50BD853-33B6-4ABC-8CF6-18FDF9DDD0D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8F84D818-5D59-4CB0-B059-2FA238ED44D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0259360-76BD-444F-99D3-DD0FFF18A12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9DA35AC4-A80D-49C5-84C1-1314A990A87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392099EA-69E4-4E5E-8CA4-45ED0B200AE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C6E10855-5246-4D99-B8FC-D96A933E89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EA2C1D6-161A-462D-9A9F-4F88CD4E97E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1ADE6EE2-0665-4D7E-A7F1-7467045AF70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ABC26C1-CA1B-4D79-A946-B8AE3EC849C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30E0385C-A414-49BF-AEAC-DAF7804BD95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DAEEC12F-FA05-4F12-BF42-7F3F4BC60C7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56CAB7F-3900-413E-BF67-0AAAD750335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E09CACF-333B-4706-9938-AB9CABE617E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D165840B-687D-4E1B-BFEC-63060DED2242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51331202-37C9-4B54-AEDB-926DFA6FD8D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A3A3336E-3CF3-46B9-B834-E21D855AB99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DE9811F5-8ABC-448F-AE71-698FFBB8CEA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EA92D9C-9C49-4C0C-BE14-FB4EF9A8925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2346BFD-271A-49AE-8471-D4EC78B65CA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5C412CF7-7494-4EFD-ACA1-EEC17CD64E9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877CD61-4277-4B62-9385-80567FA2493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3BECE266-7C6D-4A3F-A7B1-2E94D1C0582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4A87CA0-610E-480A-A015-8F2B7AD3B0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56A3F275-5A41-4344-8FF3-37D7363417E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35609985-D0DB-44F9-A015-F1062C979D3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BCD4643-32C7-4004-BED5-473F4421063C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8B78F623-BB1E-4664-B799-77DE899590D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88C9F13-D402-4EBC-A48D-70FE0786A31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CFC9189F-8A48-4684-8513-6CCC42DA4D8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2FAF7B2-483C-4E44-9398-6D2379B4AAA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0D3740D-D3A6-4B24-862E-14FA8CF7CC8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A47D6BE-D36B-4977-B7F8-32BD71C7DA9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D9CB131-BA25-4127-BB0A-4A5220A3804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4B550F3B-68B4-496F-B184-DAB4128EA66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1DDA7E0-BD6B-4698-B692-94F9BE8E5F8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0110FEA-6F92-4FE0-BDE2-03AA94D2868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8593BE0-B524-45B5-A6A0-F453C464FF4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73D832A-94D0-4C57-ADE6-64FE145F574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8ADD031C-81BF-41D3-8A0C-1A62A0A0C9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6F5B9E90-5DA3-4D31-8F34-6C4BCAEBE8D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0822CF3-07D4-4440-9E62-A4795011FBE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0819D8C-1437-423F-BEEF-6531217C53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2375A07-21CB-4BE7-A04D-1711051D11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180B0D8-4F86-4913-A9A4-445AD3D14D4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56ACC46-6B89-4E28-8683-60B75C1B87C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069E14C-C510-4CAA-A7B5-4A09CA7A7548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E658954-5DE1-44CF-98DF-66E51172B74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21DC90B9-2CD0-4E28-8A77-C785A06D59B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2B8BBC2D-9EDA-48D1-B1B0-8AAF0DF0063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D3BF7B8F-C299-4F95-A06B-F2906933EEAB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9B49066-BB44-44B6-A55B-F832F9991F4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2BDC3892-28B4-4CCB-90C0-901EA88542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1524CCA-CF36-4E3C-84AE-7F7AB7AF4D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F587B58D-6206-47A5-9255-E893265598DC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649069E-176F-4ADA-A14B-795F14965E5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01BA5FA5-7FF9-4F19-87F2-A175636542A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00EBC882-1052-423F-9B19-A8C160DC53C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44B5EEF-E990-4E95-A78F-4D040413005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3761A15-523D-462E-A8C1-C2A23E0E61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F06801F4-5F78-40BA-B80C-5840A6986DA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26B4348-58FD-4561-894E-1C5D157643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13AEDC8-6BD2-47CB-B125-AF33E35EC23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3FFDBFEE-6854-40B8-B801-D79C629394A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6BA5F10E-E62A-4300-942C-5742CC7C778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496E9036-7011-4623-9073-D5B6C133823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2E4E9421-0DC5-41F1-90C4-5B6C39B5CB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C909D87-E2D7-4C40-B3BF-C7CF3775CA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8FD0D04-B14B-4B4B-8CD0-9FB4B2B817D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2CFEAA2-D24D-4BFA-8B40-CD78FD52DEF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DA8B530-1EFA-4CD4-9734-8C97FCBCB1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BC07067-EA5E-4586-B801-0B9B22DB39F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15BFE326-9DA2-446F-B5D3-89DF73A1AE2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E43A6529-0E0E-4362-8831-6FDEA988D6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B9AE4F3-03B6-4741-A101-833DB3B0BEA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E65040D-ED45-4E22-AD65-7A91A29B7A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929A4DE9-D1D5-4219-8F83-F35AD0586A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6B5FC42-0B15-4282-A5B6-C49F1161A7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2069076-27A5-4959-A62C-55485BFA6C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655BE43B-CC91-4053-82FE-9E4B526B67E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CE2810E-97C8-423D-9B03-A9A2FA5990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4F6AF46-2786-4FA9-B064-9723902939D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36264E09-F190-4FE9-ACAB-0AD5B3D3D23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234D1B1-D9D4-44CD-B641-184B45301A0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E670AC2-9E76-4064-82FF-783D7FBB7A3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4098ABF4-FBB7-4AA5-A95B-EB278AA7823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E092A6A-6F97-4EBE-906D-7CD94BA8ECD6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B645C38-6F97-42DC-ADF4-BB6C4DB4A4AB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1CF75FB-C696-41B5-9974-BB62D2753CB0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E4370AF3-E554-4AC4-BC10-3EC9FFDEF6C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231B97E-386B-458F-8371-95C183A5E189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499DD81-33DD-4647-95B2-D95531C4F17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A7EC0C6-CF17-4633-BC94-C5F53609ECD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DD508C8-0613-4511-8784-3D1F3DA4C80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5D1F0CC-E627-4ADC-9217-7B2F483D9B4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57446CDC-A378-4893-B027-19767B60377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13E6F36-6AAB-4FB8-931C-45F24F853E6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4BC580E-D334-49C3-B0DD-23438611B1F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689934B-A1E6-4B8B-896E-55B5F614EAC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B48DA8CA-67DD-4587-BB35-7E7F5B40F7F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0AEA374-1EDC-40B3-9191-94170C831BD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51E7FBA3-4986-4C76-AABC-1F3608EEFFD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FE59CFC-5E3C-4AB3-BA5C-308FD965663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F7EE3C3-F644-4B96-8046-843E05F559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C9A91E7-ACAF-4742-8DAF-89FF0D70108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65E6409-7A42-454E-BBCE-362375D7D6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A20A8F7-A57E-4AE7-9519-EE295426349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7F07B6C-40D7-4DA0-ACF3-818871E6420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51F2D78-8DBC-4DB1-8653-D1ADE5C05BE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DA42F092-7A00-41FD-9A7C-9D2631F133F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A6C8F3C-9C33-414A-AF9A-1EA8CF861F7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C3E8DE20-840A-460D-90F0-6023B0E86A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196527A1-33DE-4050-A658-08917979BE6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39243A7-FD1E-48D8-BFE4-8176049E67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0D314C1-81DF-4A72-A1C2-EC81441F5F3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D5C5DE7-2DA6-422E-AF51-2507E25938A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CAB11CC-7973-4585-84E7-88DFE9EE8B9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AD54068-EAE1-4118-8AA1-806A1BA818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AD12FEA-8D01-4EEB-9BEC-31E3FEA185C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A7A76CF-E5DA-420A-A5F9-2B301603B8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BE51270-B5C8-4CE1-98DE-D8A093A96B1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B0983C6-495C-4756-B218-957B93372B7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DD105C5-9B45-43FF-AFB0-5E60DA7C877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22B75FFF-6F87-42FA-BA77-8E240B8C48B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345EA0C-FC3A-4E34-93A1-05EDC162356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D06629F-2B81-4923-A5F1-22689E3B7EA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C937F8C-94C8-4172-939A-F883C1CF4AE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E551E287-F88B-4EE8-BFB2-90E8F731781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59D21DC3-4082-4D6D-8C00-3F8B935820C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8A06ACC-A39E-4A65-B964-04855BA6BAD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BE29386-CC6D-4275-9ED6-878F5FDFFA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66CB7C9-9F62-4E6E-AB75-B636B1485EEF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80C3572-C3D3-468C-B64D-EDDA45FA5DF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302348A3-BED9-473A-9A29-EE0684CE090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177148BF-1104-456B-89B7-4B7CEAFED45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7A5614C-2F34-49C2-B57B-6C33FF5D47F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BCF61678-40A0-4BFD-B7F7-C6904403C5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2BB86AD-E028-4B35-99BD-B70CC1CEBEE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3A59FF5-B640-48CD-8464-4A3F3152E8E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A5EE41D3-0ED9-4479-A67F-1290F3FC1E2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2747248-1DA9-4F49-9023-53C1F8816DA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65DA645B-A1CD-494E-8AFF-590147ED5B8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97177ED-F9A4-4E6A-9470-284CC1F60EE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ACCEDB4-C347-46E1-B369-3727FA96737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19769D3-88B5-4B24-8347-EF8C76711C2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F50B371-D4AF-4C52-825B-9FDAF6058355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FAF3A7D-96F8-4AE7-BD7A-A3BF4165FE66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1ADCFBA7-ED87-48D1-A69E-11B4C191991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2FA8DDA-61D7-4F78-8B87-3A150BD3599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CF2D880-D526-449F-B0B1-003A5303401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101C06F-5BF3-4621-8788-1A483EDDDA6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37FC94E-EBD7-44BD-A385-E1B4358C969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18E42D7A-3A23-4E74-BB1F-E381D937405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3760153-597F-41AA-AAF6-79794B675A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3ABA18E-3FFF-40C0-A24A-DA6B2747E9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0F9615C-8D0A-46C5-8E96-4620E89DF79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237A0328-AD41-41C2-9B6B-17D5CC60E303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0EF3F3E-11AC-47EA-B72C-1C0736EC47E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76663411-01B9-43AB-8BDF-22A5DB48906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80CC2BF2-1B88-4938-83A6-A462C179FB9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DA52B02-2B6D-445F-ACA1-E56E050EC19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5ED06E5-BAD7-4FA3-9F45-4FE1CF2A4DE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B2A15BAE-2B34-4577-AFC4-7C22F2151AD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6B24488-0E4E-4A79-9A6A-C038EA453B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F60BB23-9F0B-405E-B94E-AB2F31F72EC1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61FA130D-4FF6-43AF-933C-507499481ED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A1AD1B2-79F5-4695-8277-AB3DE317F9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D5AA54F-115F-48D1-B316-5C2B8521292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939B6A1-FDCC-40FC-B5ED-1E53C13EF9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5EF964A-6A35-4149-9B8E-182F16DBA53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B3AB7F2-8041-42F9-89E7-88F2CA4D1D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8EF10FA9-6842-4114-92B1-AFD7C56F74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E36D8FD-CEE8-4C19-953C-167C93788D4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1B6FDD53-DC8E-4A61-89FC-9B0AA3B095B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48FF022-6133-4CB0-AD44-7042B271B81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84241116-E52F-49E1-AF45-74540F41931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7149A1EB-4095-42C2-9A1F-464A69FD2A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0264BF18-FEC2-401D-BABE-43920DCE6C7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91EC7541-B768-42CB-933B-207BF47D3E5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3E5D5A1-84FE-40B5-AE27-9C8600B2A60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9EF25D97-8897-49AC-9686-8E7379A3B97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BE15AAA-83FB-4BA3-BFDD-BBB650F76D5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0CAED197-8390-4909-94F7-A362C79BD3A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DEA828A-CF73-4BDC-B462-A6E58E19EFD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DE4EC90-81C3-4288-B657-E3B44BFA2C56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6B3A2F33-B675-4FEE-A4AE-B4DEC2F3C1B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5B9C31E-9DA4-4B3F-B408-265D7105424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531D9BA0-20D4-4DAE-8846-7929D97BFAC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6FC03949-787C-4958-BA52-D3F911D1ECC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6568A01-EB01-46C7-8C2C-3B2A50FF399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DB3312D5-9976-4CC1-B7C4-7C3AD1FCFF5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D0E0AD6-5A76-40FD-9E70-54D909CFFC1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9C5DA1B-9FAF-4C70-8525-99C13C757DD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D6C4F9D-040A-4976-8A89-B0478B91F8F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3194E05-E104-4152-9637-A706CDDE57D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FA8A5931-93F2-4619-A3D3-335152C5CD0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3B97554E-5C5E-4030-86BA-1190020D8FB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1F236ACB-5F14-48B2-A241-4C5BA523007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653600F4-7BCF-4EB7-8BC3-843A6E3C4E2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E705DB0-C60D-4828-922E-9D6467D7D11A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38154E2-07EC-4BD3-A080-60EA40AE7E1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6E329211-C58C-44B5-AA04-81544610C8E0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D29069C-3EF2-4DB1-A374-7E3677F587E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3FD88154-5D79-459A-8FD8-F4A3B586A1F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CA77B58A-60ED-41D3-86CD-87E30DF130E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7E2C7F59-0CE6-49EA-AA45-AAF52ABEAC8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E577A2C-4CC9-4F1B-AF68-E19844B049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4EC4760C-7DB5-4F51-8AE2-45C7C0C0988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2FC2D0F4-91A6-42F3-AFA3-1E69CBBE4EB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4FB82192-B98F-4D7A-A13D-7AF8A4AA4F2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6D4CBEC-8931-4B73-B438-F3EA9234FC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8E1430C1-CFFF-4CFC-BB78-00BF7872360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FADDA82-3415-46D0-B56B-3690E25824A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A163D82-C31B-4AD8-862F-C39E62ACFF5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E15F7B4-5C54-48EC-BFE9-39B34888BCA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40DED4B6-7A87-41FA-AAC4-A086A050074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734413D-392D-41CC-AB2A-F984B1AE2248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6119216-3DFE-4B4D-81E0-EFC54A34204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EFD2965-5156-4604-B876-DC4BB703061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92A95FA-B1D0-456B-96CD-286F5EF7D69A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F732FF4-C674-40A0-8C50-502AF918C4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A559B87E-70BC-4C97-A937-F86E6E78FD5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65A5FA7-82EA-46AA-AF79-F54CC1149D3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2737220-7EFA-4433-898F-43C7952B638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14FA3BEE-60E4-4CA7-BB45-0C0E6E79F1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9EA5C66-6700-4A28-A211-D9C3D9ED1FB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D726C8BB-C71D-4EC7-A6EB-4764356227D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10220950-6477-486C-AC1D-3B2BEBC0D61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6E034BB-BF29-484C-9713-0279901CC0C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218F5D7-DD44-48E2-8597-575EC9840AA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A764BF7-45B2-49B0-AD44-9357D702989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4BB5DC9-2996-410E-8619-9FC1DFE625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21D6A25-6E9A-44AF-BD55-10738C92C9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FA22360-712A-4AFC-9A64-E98575FD47A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3F0D6608-03D8-418C-B50C-5960399CE4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3E69233-654A-48AF-B210-FCB401C458D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BF091A3-F678-4337-9B64-37E5933DBA9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344C1C7-F891-4B61-91BA-B5BB660273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8B0DB847-11F9-4E55-9457-6E86B531B6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44F2045-9900-4F73-ACDA-32728CDD4F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29BDA05-8D4E-4864-86C2-94A2F3245DB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79D82A12-D02B-4742-A4CE-4F8A43515BD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1ACC641-639B-462B-987D-C423AAFF7AF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F7A9B45-412B-43CF-A6FB-E8DB358F33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F887F0F-02D6-448A-830F-054D6938830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45C68FD4-D307-423B-BEFB-F00B5EDA703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C6DC54C-7F45-468D-96A1-5102C2B53C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CD08320-8C85-4BC3-890D-D1AD0AC619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F4FBF197-BC64-4F49-9BD9-C7EB34BD89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5C9CB56B-77C7-498B-BDB8-E490671694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30F47406-167A-4DBE-8EBC-70B6DC6146C7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338BA901-3B1A-4F7E-A88C-2CE93AAB1A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773225B9-7D20-431C-BA5A-000479ADA38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21F91F1-047D-4B5B-B785-220456C06CB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335E59B-E57A-42AE-8FCC-DFEA7814903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E1AB8D1-12E4-489D-AF78-6E49CAA5C52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8B9A5B3-DA66-4EFA-81CE-23AF31F971E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8D5B9FA-FAEC-4516-8142-65E04EE244E6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7A2C4D7-B3CF-4AB6-879C-C450C28349E5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A42DA6D2-D0AE-4EA9-8E3C-1CECDF6A915D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CE0622B-18A8-4262-ABD8-2918CF6E596B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C04900AB-F6D7-47BB-81F6-7EEB6DE61F4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854CA4B7-AA62-40AA-AECE-D3C08E81236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234FFF2-A6DF-4117-9AF1-86AB3E246458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990A34A-2BCB-4921-A5F6-92784114253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6046E3B-F032-40C3-BFA2-90C229DE64F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B84EFD96-3EC3-470F-A2E0-DA0BCF234D0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69ACAC5C-408D-44AA-B395-A5D3D40AF4A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B7D59B8A-3E08-4EDB-BB3D-BD94511741A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03C479F-0BE4-4AC5-AF58-7B18A8D31CF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DA220870-BBC1-446F-9F4A-36C57DF51E7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73AC595-5A24-4D13-A6D3-5D27A4C1C1D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6BA989C-F62A-49CA-987A-9446022C27A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6893CA3-3E16-471B-A696-9438D3957A9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0F92693-EDE3-4DF2-827B-9D44C21EC4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953BC449-5E7B-4235-BD33-C6688D443A8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357351FC-67F2-4D7B-924F-5CD65E63052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BE996AA-A53B-4627-BC3A-E177E1732E5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8DDB8C8E-D2E9-44AC-BA9A-DC7B9C65546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6E980AE-7E8D-4BBB-A037-ED4A6D67150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AE7BD322-3772-4D30-96AF-74363118DB8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8E70438-E058-40EB-A432-8EFA0411CBF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3C08813-1AED-422A-BE82-20F41179835F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1FA7A64-E393-49B7-95C8-AB5DF15A4F4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F1D9FB2F-95A9-4E0E-9CF9-C5AE6003D8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4B4441E-B463-4965-B5DF-C520BB26828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F7DF6FB-0BAB-4933-BEA9-2F804DB1AEB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82560D5-B11C-469E-B6B0-59A2C29A8A6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0BE8F9A7-5434-4E7D-975A-2F784C47C3E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071D2CA-A8DA-4AE7-80EE-0B782CECA60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C0DFA3AC-1BF5-44CF-9112-4CDD08C7AE2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DCB06E1-DB38-438C-9E0D-4E8EB6A8573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EB8E6F0-9F44-41DB-A0CB-02CB640D0DE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485F41A-F566-4B22-979D-2DB28A3B00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7E72089-48AE-4577-94DC-B7EB641E9DA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C6A3E046-C133-4586-A088-FA158C4D5A7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6276032-6976-46B9-B4CF-9F85138325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5A4E31CD-0B2A-458C-A4D1-CA9644FCFE1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AB269E6-0BB0-4884-968D-8626422965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C839F154-2266-4E18-A0A9-85E4C279EFD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98128CC-C0AB-4316-B360-259BE918899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A1853F6-044C-4E3F-A10B-CAEC39D9AF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193E5E6-7DFA-4C0C-968E-24135CC8D48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AC9989F1-C965-4F7D-89DA-04BB34040A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8D84EF6-E8ED-45CC-971F-8E40ED145B0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BFCB840-B96C-4A2A-9FF4-B9C1D8A50534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97C9428-9EBC-45F5-A18C-A08A69F434A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3FFDEF9-9605-4619-BFC0-88F686DEAB0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89B147D0-7588-4586-A436-4CD5B478456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D19885A-8AEB-4441-84F5-9FB0CF17A63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AA0051E-DE55-4370-A278-CC0E2575A490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AA57051C-881D-4D53-9531-02622976AC0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8E031C2-8982-4E83-AA9F-C024B30FD7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1199D04A-6011-422A-AB0B-709962578A3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3E5AC52-EC14-470A-AFD8-6689081FEBA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8C6FF196-0831-4652-BE65-65E3B6B5F3D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E6C5BC76-34C5-4BBB-8B2E-5163C32CB4C4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266D8824-CDF7-4EF0-8734-B199194E31C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D2D2084-AA72-4522-B4CD-2C94F8518AC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82B2EBF-EDA2-435A-9E20-C5A625F03B7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D55416A-8438-4A9E-86EE-6837C4E9F17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BC32F6E-4186-4613-B405-58666C304E9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A663EEE-304D-4EBA-9F25-BD5B8BEA656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292EA12-BE6E-468A-A3AB-C9361C9922C7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DE419A4E-4BFA-4CE9-8414-3E7CCE6F88A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37BC81B-A3B7-4DE8-A836-41045648624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CA18BB9-7F45-4701-8B77-0494BB594CC6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6336201-1A6B-4520-9904-8FFBEF25448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B94311A-074C-4259-8B0C-21464D6A184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572CAFA9-35DC-4301-9175-81A4D7D4DE4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06558E3-AB11-4883-9B08-A8620B8AE97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F935C2E-4EE4-417B-B757-390B7D8E075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60741253-EEEC-4242-85F3-C440702D3D4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8C212D76-228E-4B03-A287-FF1E316E5C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335A6CA1-FF7C-44B9-B979-C96FE15122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81D747AA-37CD-48B7-A0B0-D472D0806D6B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1FC4E2C-3750-4EF6-8AC3-0E5EA9DE07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E1236B8-4584-403E-BC94-8EA4B63B56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A0DD1213-33B7-44B3-B936-1E452264612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1BC1881-8CEE-44FD-AA42-1DB4E410A76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1ADC110-0715-447C-8C1C-61DA2C24266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827D4985-E931-472A-86D9-A8D9BF39C74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0676424-1A11-442E-B074-A8F52E7B985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482A1569-1AFC-48DF-8DD9-3E52F7B9B0E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1D7D7B0-3492-4569-9077-54852ED6A92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3813FE6A-4949-457F-8091-C3E28392CD6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622EE25-DC83-4AE7-A477-7184368C050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9D0576DF-C7BB-4DD3-B281-8C8BD03AD33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5FC52E6-D2CF-4856-A3A7-CC25595CBFC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7DB48C9-895F-455D-92B6-054735E0AB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95A3F3BC-CBCC-4710-88F9-18BFCF4EA0D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C6FD681F-EB45-4824-B5F6-32584A6413F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9620F3A-4E78-4111-AC38-A2C4C663060C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2091B58-F345-4FE4-9548-F058698E8B4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102E7F1-05FA-4746-B534-F9DEDA4DCDC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D09C380-1468-47BD-9A59-3F431813D2F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6536661-6C24-42AA-9D25-EB2CAD86954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B1B28C6E-C887-4E29-BFD3-636C4CD7AE2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D821FAE-07DE-41CC-A758-CBC0C7AC47F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C2AC677-E459-4C3C-A424-592F57D0C78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EE56E4A-DE06-4B0A-A342-793BE759514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8E06F88-74EE-443C-833E-E648BD44F56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FA519045-AE74-4B60-8970-60A0742AEA0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0A9DDAC-AFA4-4C85-B38D-6BC4AEE7C32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970AA5E2-3314-4D48-BDAB-B854D5ACF4F8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BB4EBCF0-BD81-4955-9075-45A99EEA678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1CE53272-E94A-49FC-9CC3-D8AE238B83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D13A2A1-D3F9-4331-A025-8EB68732AA5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A3E672E-54E3-4CD6-AE89-E9605F0DA20F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9C54E64-B3C5-45D9-B619-012A2F78277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BE6CBF20-E09F-4DC5-A745-6B2F190C7C5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CB10C44-982D-411A-AC97-BEF6BACF513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7423089C-8FB1-4A34-A260-7BDE73B9B0E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E655645A-9E9C-4F85-88C2-2E658C5F416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166F192-D61E-4865-9055-78BA5D75DB6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C16BC248-3391-46B5-A7F2-CFB9B9392F8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B516777-61DD-4B21-911D-8356B8B3A54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336CE127-0311-452C-8B6D-0981F4EA408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8A937ED3-AE60-4A59-BD00-13F0D0BE9BC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88791E8-C81E-452F-911D-B3B0F03E7A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4E27FB0-8659-4C5A-9D38-C729536079D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C76768E-0933-496C-A702-A45B1A0598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4DF51C6-B36E-4BAC-86E8-6D3CBFDCEF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05DEB695-97C4-412B-93F3-C74EA6645AA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478C1114-3665-42E9-9039-3C8BD5F0833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5DFB21B-6C9C-4CE1-ACFF-26F1502C24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4A854A34-65DC-4608-94D4-38BECEF8A94D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DAD65B2-A732-4158-9683-9C21A03BA6C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861528B-A19E-412F-8057-21C35A98AC27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C710594-473B-4121-A096-956F3D8E350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483B363-6578-4220-9F21-CCB06141832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C8D089A-6937-47FB-80C0-92793031F80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C40CA17-4C1B-409F-9FBF-4D196A28FD1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B8CC117-5A80-409B-A619-3AD6350F51B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B965AB7-02F3-41A8-8315-1A3D5DF2741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53AAD7F-0842-4317-9D3D-D7C1CE552C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04373EF-831D-40F8-A4C3-219771D40E0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564DE83B-DC01-4315-AFD0-E33569D9858D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87D8147-E9E0-49E0-9F95-CE4F14B1DC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4B9F49F0-480F-4025-ACAA-35A332ED4BE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36CE91E-102C-4300-BC17-F5AB5883202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4756087F-2F04-4ABE-AD17-7D83D26630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A421BF8D-7EC6-47B4-AB41-095493EFA1A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926D0AE-D4F2-4165-ABD2-592E55FF57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CBEF7EF-96C2-405F-BB5E-A7FAEDEC0DF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E3BDC02-8F7A-4EC0-9223-0BF33E2C3D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703CD32-5A95-472D-9CEA-5F7A388B455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F8D391E-91C4-4ACE-8A1F-9228495A7B7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814138B-88E5-498D-A631-07EB430A0F0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CCAE2234-8859-4517-87CA-582822540A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0D914FD-75CE-4E5C-924D-B250080A74C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0AECA20-8F5F-4886-8FFC-881C03A74B5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1F5FB5EB-841F-44BE-BB46-6A6C03A6FB5B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0E4AD60-424D-483B-8181-C46D2E21791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4DE5BFC-24D9-47F9-967D-683CCFB879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2C1E85AA-96B9-4313-A833-0F216C4C7A8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D6A1065-B11A-4FA2-A3FA-30566C299E5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CCBE923-7F7F-400A-A4A7-26EABB85AD0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015AD7D3-721C-429E-BDA4-CAADD06F1A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4751F87-6F13-4BD3-BB29-0AED5905E64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6A6167B-6FD4-49E3-B622-EDD68F6985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2E1FE7C-8A80-40F6-A9E3-ACAFEE814119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6D39D2E-780D-4639-A6C5-DA88678AB3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8F3044F-33DA-4505-B5DF-258F374D57B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1229FC90-0C7A-4577-A18B-3F05A8E51CD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0B2018D-4383-4A75-BF61-A35E6767D0F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A3A59B2F-D11F-49B4-B4E9-A559DE5CC40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D29835E-C6FF-441A-9FEC-9586EEA0460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02A9B0F-37BB-448F-98AF-5778DDD9453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596031A5-EFCD-408B-8C73-E1F3852E711B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DCA332CC-F65F-4DBB-A99B-D3C1291FBAF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DEEB3956-50FE-426E-A7AB-146EE329C09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3823A6D-154D-4691-948B-B5845DE4D04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4235C3D-A747-4250-B51F-283438BE60C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6285E02-9D74-4497-AEF1-63B1F87FA3D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3E0C423-D459-4A75-81D4-00C42220997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7B888CEF-F2A1-45F2-9452-19E022D9F79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63782EC-33EB-4B33-A677-18859730C2C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42665719-35B9-41D0-9A81-0FF3FA5863F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3E7D4037-A38C-4E7A-A269-938F0F3DD13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FED13170-A607-4644-A882-D02DFB52618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A63D075-5B21-4FB5-9944-807DFD83E46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5B415A0A-BF26-48C7-B5F9-8DA5E785D7B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7B7BFE0D-E302-46FA-A084-B1378F68394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BA452C9-FAA8-4850-874B-8AAB9D25F83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F0EF615-823D-4304-AACB-11C83482F10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5528C43-FC51-4D6E-8A25-997BB3FCCC8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9DE06C4-6AFC-4D38-9B6B-795AAF76177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AADE96E2-60A5-4388-AA64-03578EEB187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966B1002-A63D-4D6B-B22D-DEE67A673B5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6B8F9A5-FED8-4091-8AFE-DD9CD7DC4E4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DB16975-21AC-401E-B917-D1EE491B7FC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6091C3C-6367-41B4-9F20-F794D4CFB0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18F46B9-C695-4CA1-9E48-63CB0DDD26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82DB054B-2500-49F7-AF61-D6C7F8FF876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83957B5-05EE-4294-A5D1-EB71F2984BD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B66931E-4893-4485-914A-F31C7FA3C84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7E99C3C-273F-463D-B949-8A1BD4FB183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D656EC6-BE99-4F67-8948-9DCA899B2AB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13C6201-98B7-4406-9E08-A80322D561C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C0D79CC-62D2-405B-958C-71D3681992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4920388-C935-4ABB-B8B1-8B1A4B75BAE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59A7402B-4516-491C-ACE9-89A2262190F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B7E86B4-4CE1-4C64-8C09-DF0BECA5EE0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07CE1CA7-F479-4A1D-9444-1339DC1D7A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B11E7F4-F737-4EA7-80A1-EA66E93256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89D1779-8BCB-4AFD-9B77-C98CD2AAB15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CB0F070-D866-4BFC-8851-28452C5BB1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EBB1958-9CC1-457C-84AF-0726F7B0418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BF58566-563F-41CC-BC02-D2A7BAF7CB0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6DEF93F-8D0C-45B2-9960-16899877490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3D2FAC9-F752-4705-942E-FD2C27150C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A1D02B5-4B66-4E1A-A2AB-68B586D213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DCAD7A27-BF34-4A3B-A21A-3369CA36AACE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02907FF8-B2AB-48F2-A88D-6E625570CB0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F795ED8-9830-47E4-9B99-EADAF1F843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2BBDEA6-D7F8-4D19-A464-6CED8EC43CB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960E28B-1CC4-4653-A0A3-A2E603BD184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8393E372-2634-4808-BBF3-439200FB051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6CBE6EDB-25A3-434B-902C-09DE35BFDB5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F737256-DBBF-4230-9595-C090EBD007F0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56142BA-3043-4A64-B010-97533B033A72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B77281E4-FFD1-4765-A269-689E2E3F8AC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BB8ABF3-8E2E-4624-9623-A117D5A3A8E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9C5FDE8-ED1A-4B35-8EB6-9757EC46213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1BCE95A5-B5FB-49FF-A053-303F077AA55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80021BD-68E0-4190-980D-CD53FAFC0A2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CD0CB22-1A44-42BD-9CE3-7E950ED3CA0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85676D9-68F2-4CFC-A60B-89905E032337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B314980-BD21-48E6-872D-ED96379CB70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E51782E-E86B-4C89-BC05-7C3F0261E0E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1EFC188-769A-4AB7-B44E-26F96EAF424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66BBB18-7AE0-42FF-8ADA-B994ACE3FA4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81A349B-1474-4ED6-8EE3-3439FAB0976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255CF4E5-B85B-41CB-89D9-95C4EF446899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2266362B-F139-4FB5-8FFA-AADFE657886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ECC84018-E53A-4089-9F6A-B13149B19B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F34E2B6D-D4CF-4231-9666-4C839E2CBFC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F76689FD-CDC0-46B9-AFA8-0F2E4087454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07CFA43-BDA2-418C-BD6A-5420374A9EC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08A6B8C-80CB-4A0D-A342-4C9FD55C25D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25D6B344-F94C-4B3A-91E0-DB1C85B7B00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9591FA0D-BC3C-43E4-8AAA-090F14EE88E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B87ED36-4812-4F7A-BAD7-2BF0D9B8230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DA2E764E-30EF-4123-897C-6876E6225E5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291242A-455F-408C-A9BE-8F5254F610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CA83F840-BE2C-462E-B843-2C7DCA0A46C3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ABDC52F6-641D-44F3-B0CD-2AEC579F832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755F60B-6D5A-4854-B2FC-2B5E6886853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7513F20-9548-40BF-A588-A8BA2FD1EB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144E20C-79EE-4089-A74A-94BABC2B57E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FBF019E-6551-423B-B7D9-F491B39DC5F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4FE42D7-E009-4A33-A38B-3981D7DBC4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6C64A0C-58C7-4998-BC21-6D8138BF62C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EE5BCEF9-B29C-4EDB-B9B2-24ECD634659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D23C125-3A09-4653-8497-8813EA21D79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D98AFF8E-37E8-4F65-ACF0-9C712D6D0E5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66EC5DFF-49D0-4A47-B32B-8229CD5F2AA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614C982-3FC7-4ACE-95E5-A6D48685166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D00A363F-4C1C-4365-B0B2-482FBA27D2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7DE7F00C-C1BB-45ED-AAE2-45F084F602A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AF14F8E-FB02-4BAC-8CDB-816C651A053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6B73DB58-11A5-4135-B3A2-C07C91D90C5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B6EFDAB-50A5-487D-990F-93835780C5A3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94095B22-483E-412D-B499-75794D61DB5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2E4496E8-D354-4AB0-A9BC-8D41C796EC1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F58CF28-E7F3-437F-9508-1349A46159B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9910F69-E711-4BF1-ACB8-C2C39F00D794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0DAA95B5-6450-4B72-A332-53E147ABDFC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BCD9DE65-8587-4110-9951-C070F76118D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916E5F2-7844-48BD-B252-3BDF2C5E9FC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5484045B-510A-453F-8DA6-2DFD64B13ED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47798EF-3F5B-42F8-9405-AF3F1F34221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239DA3B-8F09-4BE6-89C7-0253502F6D4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E007A703-84B3-4D94-93AC-01183BED52A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2A6534E-5EF6-4D31-8CD2-FD16614A66D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2BFC6F6B-21D5-4CA7-A992-FBACA79DD3F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2EA9472-D983-4D69-A3A2-72BB88F0E7C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6DB2E3B1-928F-47EF-A0F7-AA46E738B4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E5D66E3-267D-4228-BE4B-3037F917C40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8D9C5199-F2D9-48C0-B305-2FD557C6DEC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18FE62C-9AA6-4DB3-98E4-0DA722B8C5A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F1202A3-8ABE-4B19-BE9C-C7A4B754CFD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738A44E-C66F-4652-8F76-BA3970643210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30BD0BAD-2E1F-492F-914D-D7410756A53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D44662C-09AC-4651-ACE6-F93602E356D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3036FFF-BA2F-42E2-93A3-5887CF1624A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4683806-2CFE-4FB7-A976-E5128AE9825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14258B0-394D-4990-8E4A-497DDAFC5C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2A7E0A0-85D5-47FB-8B51-45C76B0FEC1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C1FB7A2-7C34-4CDB-951D-3909C43241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D82F979-844C-4576-B4C5-8121AADEB23D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7B52DB4-EA07-4C2A-AFA3-811511AE49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F312FB06-455D-4215-8277-CBFF118DECD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70D0429-F5D0-4E56-8DD9-0D1F36B6C32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E6757ACE-89A0-44F4-AD4C-19326D6ADC1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DCF069F-BBBC-4321-AFAD-69DB062403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59C365F-337D-41E2-811D-1CBACF3775B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A41653C-D645-42B5-B372-F5DB40BFF1F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32CA94E0-9AA7-4AB8-AB16-DA5273C21BB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D3BD6A5-644B-41C7-97C1-16E70846739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2B4241B-2811-446C-8F7F-571D9127FD1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6F38FF3-CF3B-43D3-8C0B-E04237A952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53B223E-8CE2-4378-84E9-FDD70A94DD8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049C41F-0B00-4589-94CD-551647CF399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89B1AA7-E95D-4730-9003-795FA944773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5454E0F-213E-4743-B6EE-BBBD898059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8AC67B2B-DDCB-4B03-8BCE-E329FC74E998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87308A5E-B48B-4FA1-868E-BE67650DDA2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CCE92DF-F4F1-46AA-A219-4FD3A3748EC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F666395-310B-40AD-866F-6DDDD058326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B6E83F46-8F49-43AE-8597-F0933E468DC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1E93887-B6FD-4A07-BDEA-351F84B342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A5E528C-0661-4439-88CF-E485F0AF12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3135098-70FC-4A55-91F8-5264B7BAA0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ADADD59A-DC22-4042-B203-2C31E834E08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2D7F4CF-C150-4851-B8C0-215C1EBEE6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9B18A723-0B6F-431E-A1B7-27003040182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E6C22D7-E95C-4502-AA28-3209C587CF4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837E294-5465-4BD9-8EF4-EF9E8FC9F9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DB68E364-181F-4443-AA07-2A3B01C947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08A6B13-4C3D-4DEF-BC49-C67EAC76EC6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DDB8821-1232-4A01-81D1-49E5158FA8ED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190C035-00C0-4AB2-B619-B43E44C80F6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00F8354-CDAF-4D27-B9F6-F97FFA2313E3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FC8B4B8-2F5D-4C96-AD26-3F489FB77B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3882C99-202B-471C-845F-46E4C54ECA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8BCD8CF-31E0-4D03-BF1E-5479BF14EEE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7E41C97-97E2-49A7-9E66-F99F5975C1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B639AF1-6497-44D2-9ECE-F0F84697D2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F36823B0-C1CA-4251-B45A-7A88B4B379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1991B78-2A70-4733-9BFA-963BAFB2FF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7F017B97-3CB9-4F01-A76B-92866C63A839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AC65685-0438-4756-BF9D-C7B8B14079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EF7A329-BBE8-42F9-9DDE-3CC99665E71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594837A1-035E-4EA6-BF1E-038CE36EC79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5411F8E-067D-49D6-9220-49BAC97D905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BCA3614C-7497-4429-8FCE-704561D744B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ABF1C15-3DB8-4A7E-9867-0BE53BA2D5C3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B2B5231-BB83-40EC-8512-17141EB5F80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D7C8B47-2FCA-441C-999B-308DDF8164C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C890006-0B16-41A9-8C58-0C1B69EB020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9A4BE27-3025-4E78-A93B-814A0B2FEC8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0A2A802D-B492-4423-A277-8A69B1022F54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59ECD6B0-BA63-4197-9F5A-CEC46A372AC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0CF7688-E2EE-47B8-B9BB-5ED7FEBFE274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AF89F2CB-0FBF-4B95-9E20-31B62C68BB8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4EDB2F8-3231-466C-A0AE-382BF1F500F5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EDDE345-B31D-42A8-AEED-800F774193B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59AA2FA-0976-4B26-B938-5EF4D2DDFDE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67A3884-9701-4552-8755-95CE61BC976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3F78AED3-441D-4768-B4F2-26BAA122636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FBD3CBF3-B6ED-4937-920A-232B7FE7279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038B071-2321-4964-8795-BB0BBB107FC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260B14FD-39DB-4048-851A-823447875A7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9F1A4577-938B-4292-8AB5-CEA142EF476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0A9E958-B2E5-4E03-B453-E91B61BD523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86CA902-4CF7-482D-A9DD-1E24F706758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5008B56-88F9-4537-B8E0-24FD17B93B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1A54E63-C286-44D1-B88C-82B2E6350A0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41BBFEF-6B45-45A4-B7DA-DBC31103409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B356C3C7-23A2-458B-BCAA-1B86C3BB1E0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DC96B86-3B1A-4BDF-BE9F-CC7FB0D315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D83FEF6A-4E77-452E-BFEE-A66365B7B34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49B3DC50-A698-412B-A818-EF637655B86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2BA876D-394B-4D16-A21F-EEAA271C0EE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7022E5C-12AB-4537-94F1-2BD4377111C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2B5F1E1-B7CD-4643-A101-CF6820C4A4F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6406E753-76E9-4648-AD27-3B1AA655418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7C1EBD0-1060-4679-90FA-414632146A4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FCAA218-1648-44B4-BE48-1A408849C1A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CC2C893-1788-4BA5-81A4-5F2AC86F17A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4F6B442-FC60-4244-B54E-AE34FE4CDAD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89BD549-F269-4451-9BCC-C6490A725C7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A96D83D4-6123-420D-B799-297A7B16C0C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DFF33D5-FD1D-4A05-9C4F-4E974A607E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2B67223-2736-4DD7-AA63-8A88119AA42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A4C0DBEF-F600-40B7-BAA8-C731350011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6C12E3B-C0A6-4ABE-A2F9-176BAA593C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EB564F5-34A2-4FB4-8BFC-91B0E8B3326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93B1B0A5-0278-45A4-B412-E94BF52DC44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E4EC161-D288-4E8D-BF2F-A0C4159F63C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F50DF6A1-8E68-426C-8014-F114BAC0F4F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68E6F27-D3FF-4BCF-AFD0-706BC56D7B8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0CB7833-C2B2-407A-91D8-A303EB380CB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C6FD9EA-05EA-46C8-B9B8-3FC7FFB9AC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CA43E2C-6656-4DD2-A63B-2B9028606A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B4B238E-793D-4085-A72C-ACB70E463DF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83A3AA57-ED7E-49A1-92FE-37C22E2AE5C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EEE99D9-6700-4FC9-A1A9-603F238458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A5F84EE-21B2-451E-AF88-8913EF00CCF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7E87EA63-F8BE-404D-BB05-5A7BF8BD6AC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CA7F149A-4B3F-4681-AD90-36A4723786B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7422DA62-70D0-4775-A804-4D1278423CB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F4E8365E-DAF9-4406-B0B2-C6AE6C86504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7A17DE0-2BCC-4D98-9400-D7B67C321FC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FE18A86-C08E-4BCD-A6D8-8B481D52B4A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BF373E8-0B96-4E81-B412-C3ADC5D41EB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FCC9CDF-4723-4782-8AE3-AF4E51EE323F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E39E27E-C523-43B1-8DC0-9B009B3F77D4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D5534BB-2902-4810-8602-EBCBCF8D5D0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687592C-0552-4035-B391-E84BC31E3BF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5C01DFF-0789-43A4-8C19-3DE85F73B19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764EF84-F885-47AE-9194-F6D5BB0C0FB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7080F73-EF03-43BA-B582-7FD2EDC409D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13905B7-D897-450D-B7D1-7E7EDF97441B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46B3E14-997D-4AD8-AB78-8C160776CF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F889410-0F43-4FF0-8D6B-D9C30AD79D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F88E66D-38B0-4136-BCD5-840813CA0C0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927794E-8276-4508-BC7D-D3A3AF2845B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34D64C9-AA69-4648-A7D3-37792713903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99679E6-4B33-4FD3-B427-62DD23DEF27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3D74FCBD-2952-4275-847B-B3A2DE631B9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02933D11-251D-4088-BC4E-7FB0960D630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E340FC8-6ABE-4191-BDC9-2CC40AC5AAC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D59011BD-2056-4D4A-8D3C-473322F9010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D03FBE3F-70AA-4B92-9450-247E27985A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0E2E058-1581-4C56-80D8-EF9A8F38478C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A707260-EA4A-42CC-BCF1-B57C2EF39DA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B05911FD-8CB2-42B5-88FE-BCCE82A17B2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E8881D9C-A01B-4B97-B49A-4C27ED79520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B7A8F0CB-FB9D-461F-AC10-E4419F66387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D661CD5B-F2D4-4538-B68B-450F01D87F6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49B96AE-D306-4317-8053-E278557DBE4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2ACE802-2C58-451B-A336-58DBC38965E5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DE5B1A6-FAF7-4513-82C3-1D66F127714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92D3F08-B9D3-4FAE-AF7A-B0E30522E0B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1C40D3A-7D0C-49C3-882C-BBD9743E703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85E2147-DD4A-4477-9BAF-C1915F97347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5A123DF-6443-48A4-912D-D748DF1D26B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8E110D3-CD85-48F7-9743-1917DE31BC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E2CBF2D-0493-49C6-8FB3-EFEFF127E02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ADED3882-92DA-46B4-B5ED-3DF73E46414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C2D54EE-511F-4F55-BA72-569932ABC97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B59691DD-BAB3-4DB2-BD01-73FE5BD28C67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CF0B9554-8551-4685-8397-E591E887C42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D4D30A4-2119-4D9E-8262-C47F89B7846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9139A728-5BB5-4833-B5D8-EF25779FE5B4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5C3442B-DA2D-4156-90C9-C57928ACCB3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D4011013-E282-4D93-8FA7-CD4D03B8A79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10BE817-24DD-4B7C-8079-8085FC92EDD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2530F359-F5B4-423A-932B-514801A940C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0722AE7-6E7E-49F7-B13B-17D4A634BA3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A5E5661-5F11-4AF7-973D-FFE87DF6FD7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05178FCD-04E5-4A2E-8D3C-A47C6BFB8F2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23A35E4-96D3-4766-A270-E15E1CE3467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1DDC7752-F62E-4568-8A5A-847F8498E0C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78AF6E7D-5DEB-4A88-B074-0BFC5FFB109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DB0D23E-C835-465D-9D06-9B27B70A7DC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9241AEAD-4B72-4EAA-90B0-6C705DFF67A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E4507B6-58FB-409C-ADFC-23873D683BF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0328E8CF-3173-43C1-87E3-FF5AE2897A7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607F33C-A59C-478E-899F-62C23E1A770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93F0917-D9FC-4C10-97DA-344A1139FE3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3BE24E8-D6A8-4455-B9DE-488C8D725ABB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4921DF1-71C3-4D24-A248-5754CC82314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F8A4023-94C9-41AF-B0DA-6EA0565744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5693DB7B-8171-4C04-B631-D1FCE074DFF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77E3752-3199-4718-A5DF-AE8C24ED030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9519AD3-8697-44B3-8167-2DE9BF523D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672AC0A6-9935-4916-A375-BF576B008F9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B88C27F9-6E26-45C0-B28C-8950006A94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D309B8AE-3E14-4109-9E5D-07706EFAFB80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A51B1A3-F209-4A63-AEBF-F71DDAE55D6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93101143-5A8B-468A-8902-679905B7E9D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68834AB-04B2-462B-92C1-E92FCFD80EF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E68F3B4-EF4C-47C1-AC42-2DC03EA123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0AFDB6A-14C1-45E4-9FB9-874F778F14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A33BA089-CE31-4AC4-A38A-7EB23E87E7E0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44EFD76E-C924-4143-A96F-55398C8E70D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29611B3-00E4-4901-83CB-C57EAA9A489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6C477DE-B0F7-4E1E-8BEA-3098DBC528B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9BB77823-5D8C-4C99-9D18-759972D2826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BB3C3841-0B82-4D09-908B-B9999E0C04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EB30ECF-F476-4225-B759-C32D4A00E7E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391FA3D-0DB4-45AD-A73F-AF70C81E9EB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5FF5D0F3-1803-41FA-A91F-2FB487E6B64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92DEC7F-FBB9-432A-BEA8-0A302D78D8A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061D268-917E-44A2-AB60-FE053C78390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2DFA7920-2C85-41CC-94B6-D23CFC4FA6A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625B424-0ACD-4010-842B-832E9EA79C3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C20C9B3-A9AE-4D5C-A5A5-336DBDB51FC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997C695C-95D8-44B2-8C09-D25C94F18FA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4E683EA6-DCDF-42F6-AE63-248594F23CD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9134D91-E757-4AF0-A288-0ED82C4C483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E5FF6D1-027B-4030-AB20-03BFE2FBCB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CE598C3-C05E-4F70-A464-581B130952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000EB95-3C63-472E-AE41-7B52A906BD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B01F55E-2ED3-42E1-958A-59AE0F33F634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D94538A-DDB6-4D18-B925-005A55E4F08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0BD5F8D-F018-4A61-A1C4-DEBDB806A3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0168E47C-5D93-4E78-B7F4-9F5FD840B9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76B2072-1BAA-44E9-9433-FEFC65D3708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B62C8CD-69A7-40CA-931C-64750A33B1A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8D8DBAF5-1322-4B61-864B-F6FE58F64BFB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1E45FEFC-4E1F-41D1-AF9C-BA0A7971A7F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A1C3ECFD-0048-485B-BC79-0B0FD1CC07B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8B9E32F-0F70-4D1A-9D27-A1AE5ACCCD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85FA491-2DD2-4038-A841-796DAC53F77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FAECC8E5-5E29-4221-89D2-E3CAC8DB56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CCF8568-2F5F-49F7-88EA-FA438AD95E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F1BF7C7-578B-4B29-AAB9-F16D40AD56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8EA243D-88B0-402C-82E0-3869FD8F2B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946429D9-4CEC-4DBF-8BDA-34520B646591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967B108-E3B3-45C4-88D1-01D9C7B397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1C8F4ED-C414-45D1-9C09-DD9D98E2A42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F543E3EE-FD03-43FB-83B9-771B78341C0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FC79FA90-549E-4A7B-A9E9-D9DED1E8717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621F69F1-11BF-4949-ABF0-28BC9ADC628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C4D5C0E-58BE-452D-8555-F1402FA81F9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436C188C-D8C3-4BF0-8DC3-A37282444353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8E657AB-16F6-4245-B8F6-9FEDAAF93E9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347D2CAB-BCAF-4D0B-9A3D-C206E316D7C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EF236CD-1D82-4B39-9DCD-307CED81EE9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909CB72D-30CF-4C96-9861-EEA645411251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E022DA4-FEF0-4D77-8C8D-0D453029032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3E3BA49-27B1-48FF-8B31-3B1AF30665AE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8625A5B-0B3F-431C-AE87-C591177C959B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7B19BF8B-E664-4EBE-9F5B-9C85C771F43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C019140-936D-47B9-9934-0F1E6B891BE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1D830D1-C273-470B-876C-B0AB44380DA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A0C14BC5-BAA5-4067-8682-C1BF4FE5946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C104457-B518-4BDF-9A68-6278813D641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F398A6D-B2B9-4966-9691-66F571A87E4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4BF3AAC-14A8-4767-8189-A7BD541296A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F6E50E7-4C4F-42AB-A43A-41FFE2A8D032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585C82B-5074-4F45-B06F-A9B03A22166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83F75B59-29BE-45C7-BF68-35B6917E8F7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E43FB2A-6FDA-4049-9ACF-75002AC0E57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9DD1F7A-932D-4B32-949B-D4B2CEBB6E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25AE6AE-A5B2-4AD2-919E-1CE61559AB9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BAE9C0D-9FE4-42EA-8251-D531C8B8323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205C6B94-E8FB-432C-8DEF-B4D810D3E74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7C61D3F-5485-4DD4-BFFA-A11DC725AF1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22E60CD-3797-4161-B0E3-3B12724C6A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76D945E-06B2-4C87-BF92-7A90E278254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510F472C-D504-46B7-B062-A3AED83BE87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DB2CAFB7-9C37-4806-A330-1E4416DDF5B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9903AB4-FA43-4C50-AF19-0BE5E792101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40E0320-3A49-4C96-98FE-198CED02A7B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2A7A101-045B-4007-A07C-5B79FC7C668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57D19CE-DB59-48AB-ADE4-1CBC42BD288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CF97A90-4DE1-456E-B85A-B21B30FB64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81742B9-09A4-4178-8066-349CF924BC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01C19F6-9937-4130-937C-B77BF4C99DB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DE2B42F-C690-4A50-8703-F0B061BCBDE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4F236CA-A736-4967-AA65-FD543B5064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7C38D019-F967-488E-B99E-A361A32056E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F2FB8FE-464C-41CD-B149-D3A5CD9FF3B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61D5547A-8E3E-4EC5-BC60-858F577B84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B24AA39-7062-4CAF-891D-2ABC3D65FFC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DA376A4-FD9A-4969-B4EF-C859D86350F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7F342D9-CC7B-4F2C-BB44-64ED7C21479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22FF0C79-A361-445F-8352-0B0E547F22E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34885E3-5B29-4C87-AE50-7B3DB09119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FC60D64-FAAA-48B9-BD30-79A2801D7C95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556DB2E-B50A-4F7D-9115-F0BD0D02429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24F8D66-5BDF-4888-9C93-B95B8B58EC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C7AC44F-FBDE-4B0C-8C2A-9E6F1074095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3BF78281-FD01-418D-B57F-E57AC54AFD9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0B2C1C5-9CB9-4325-8630-F07C48E1B65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4FE2938-CEBE-4B63-A818-978E6241AD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F232908-657E-456B-91FE-4EAA46DCCAE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6F58499-55B4-4C2B-8844-22C04E4AD82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3550CEFC-729E-4B4D-BB8E-3C0C162F9C4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720019A-EE55-4D09-9655-7018DC2ACAE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B20F9B7-91F5-40A7-9E94-AB3E7EC08E0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B06B1711-A98D-4030-9E8F-372065F4513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A46177BB-6C9E-4894-B93F-9DCE95910A7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F8A7A03-C03B-45B8-B00C-7F4333841DD3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6E1D324-182B-4735-B8BA-5571141469DC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39554C0A-9D31-4D0E-A296-D367E109639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8FA1685B-4923-4345-916D-EC00E536025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51379B3F-EB1B-4A64-A417-4C62E9971D1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538FD491-3DA3-4BC9-9190-A5CA4C505E6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4A3E1FB-4307-4053-A41D-11C47D4D05E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5EFAF4F-C213-4886-A07B-5FA0430629F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E110B41-EC36-499E-8850-3CF5CCF0AC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F4C2799E-9B8A-4CB3-90F7-E25D2BF422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3A9B1281-C899-436C-BDD7-1ABF3E5D7C40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992BE7D-267F-4FD8-A139-1224BBC56751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E57FEEFE-1FA7-4446-8108-03C65EFCD9D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28A2B069-3817-427B-8262-24109284EF8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2E4B950-D8BA-4236-8102-8E90BB979A9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95FC29C-31ED-4ED8-852A-3EE3193D187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FE071354-43A0-4362-AEBD-EAB4051A252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A2B4652-E139-478D-9486-E28717FB442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B2456B4-473B-4279-89D6-54B2E3FD3B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09A18395-E4CD-4131-9931-5DF56EE0EFBA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BC2BCCA-BE84-48A1-985B-486025CFC2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AD8BEB4-CC69-4183-B3D6-0E4BADCF8BF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046B25F6-729A-4B79-9601-0E5ED46747E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EC381531-7A57-4AD3-BF21-5A119FF0A17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7067AD69-00EC-47AB-8F75-C8AD1A1FBFF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AD10AAB-92E7-42FA-B3B1-BC40FAEE741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29718DE-6D99-4B83-8F05-8B59BBFE97C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556E137-5397-46D5-9796-04221B290BC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85409E8-6B20-45E5-9C09-10E31953EC8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B55669B8-29EF-415F-A5A1-8686BE068B0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5DEDA63-C80D-4FBC-A6DF-8228CD90590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CEC67AA-230E-4FCE-8DD3-A7C7DD1544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D7A3080C-5421-4552-AC33-F69A4C1D48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6525BFD-34BD-4B11-9E73-107C030C768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3BAD0FE-016B-4D70-82E4-95371F77716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6149C7C-674D-49C3-98AC-E37AA827C4F3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83BEA32-6894-4041-A636-6C2AD6DBC50D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38DD047-5B9D-4CB2-9C00-D25598A52E6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F2A6A4E-B62F-4DD4-B6F4-DA53110C1CA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37775F6-C0C4-4292-A5E9-F7AA41992A4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5C0FA12F-B21A-47F0-A73D-8EC54913BD8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5EAB1D0-B6E2-4E1F-BC1C-1ED393FAEC7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A5EE84D8-93E9-48CE-87D8-6FBBE0474B8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9ECBEB5-2BFC-4569-83F0-BD3057DEA6C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73F7DB2-6CA0-4583-9E56-6B84822761B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9A0D75B-749C-4190-828D-2FF85157B32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56EC142C-EE1E-416B-A28C-549C0A03E2B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A2008AC-D592-4A75-9397-D6644D151C2E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ABBEC3E-6226-4A42-9C7B-A4D388B191D2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35E4E2CC-47F8-4BDD-9208-FA76645C1F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50637793-AB00-4D46-9512-E3A9F5B1465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1646E5A-BA1C-41A5-B7DB-62232A414E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F3D84B3-550B-4A35-A9D6-C16DE088197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BB63B00-5F08-44D2-8A58-9227E11FC43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EC22CF6-B520-4154-BD1D-08B32BD05F1A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BCD9F221-B29C-4EB2-B077-58270CB08EF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C4F422D3-7880-43DE-9210-243166AA282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FB75EBA-D3AB-45A5-8499-111F3F7BF80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16A1B09-9D68-4A2E-A611-97836694EE2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1AF0DA8A-41F9-4602-9A04-19CF24D56F0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79D59B53-10BF-49FE-B502-8844204E43E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E927103B-7B15-4619-B180-2CCA84FF60A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23573EF4-08F7-4238-B303-9549C52938E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293C529-7AEB-4509-AE0D-DF9B4F40CF3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8B9AB28-EC90-465A-91BC-ECD4C2F2BABD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D6413F8-89DB-4754-BA64-EEB07495C1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9D5A563-C9F5-47F1-92DA-CE4184AA69C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2C2FF5E-EF9A-43A0-9AE7-EDE9554B233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C7D2E32-9053-4F1D-BA3F-71D03ADE0C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5ED38945-FAB3-47E3-9EF1-39EAE48518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BB1195AD-D1A2-46C4-BB62-2F7EB26A9B1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A4B3664-6A00-40EE-AD72-390E81CC193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CC73B4D-CC7A-40FE-AAA1-C1E7A8B82E4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3F7841E-E072-4503-856C-53CA2350BE6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25CAD75-69B3-4096-8316-1FB34F82E21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872E8C92-7872-43D5-8430-CA5C8CD6ADE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1F5ABE6-F0C2-4A46-9AB2-F22EB5371EF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F33CCFDA-9D2E-43B3-A7CD-4B2109AB337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F6326DC-76DF-4ED9-BEE6-1BA49A9EA57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340FD7B-4C9E-4703-BB0B-EB5E12A247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E7F336C-61A9-4106-91A0-A23AC2AD455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0CB63642-3E59-4E23-85AA-D1F51A2442E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67B71B16-FEFA-4796-A0D5-09A0E335B37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FF2EAAD-2FE0-4DC5-9193-DA00F54D466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4F25EC0-5DE7-48B8-80EB-15C7CB1D3E9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5FF6AC3-B9B1-4863-993E-7E8A1EE998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0ED417C5-AE5E-411D-80AE-EA2338FCBF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6B1D2CD-88C3-4961-A005-B66AB14246F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E4FF1C4-7535-4251-A0E7-8B0CE324345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A14EC4A-EC30-454C-98A0-C8BAD3AB47F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2EF9A7A-94C6-46F8-A039-23540F9B40F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3248F703-3E13-4948-A587-2438C791A7D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072CBC8-C78B-4568-8C88-C2B0BCC4C0A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FFDC690-F4F5-4631-868B-9D5E0F1189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27ED1E94-3A9B-4B97-B2CC-2F8DDA334C9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17B328A-C866-4E57-A434-6139DCD46FC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1D8A3E1-C770-4F55-918B-C1D59195EAC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3CD26A4-01A0-4DD7-9FB8-AAD82820E8F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B130FAC-804B-499B-AE31-F75800B6B3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BD68BC03-693C-43AC-8B08-754B79250C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2EFA08E-8CB8-4C60-A73A-A65E50A9BEB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7D838343-D880-4879-B7CA-B22B2241B4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1402976-7A74-48F3-A0B9-1E71B08CA0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353A536-E448-48D4-9DFA-4B047FD4C2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8E30455-4285-48D8-8016-F33BEFE726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54F0D66-9464-4012-8C76-B320AE871F1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5822A76-0C71-4FA4-A3DD-DDD815D563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D8CEEA24-A071-4036-A7DD-7C2DAAC1914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84F56061-F70D-465F-8F50-DF47EDFF631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7DBC2711-5854-4889-AE15-C53817EAF68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6A1F51F-DA74-4E1D-BE89-49BEF4A3967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768B878-D4B1-432A-9329-4A51E57CB4C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4DFDA621-434E-4013-A01B-9457FDCB577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6D5CE85-D09F-4E24-8310-3AB2458C538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5111F98-15C7-4571-A081-7DB725FC582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6C2FBDD-898C-4A23-A820-DFBAE64FBD59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2F08ACE0-85E3-4115-B286-1C65B90DD87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FA8A54A-DF5F-426B-A049-C38A0604D085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EF8305A3-E83D-4DAB-AEDD-22D0AF34856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D38B5AEE-FB9B-4935-8CE0-40A7B2175CE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A3C8962-379E-4B89-A0AD-FECC2F81F4E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19F0E02-F3B9-4185-967F-0C70C2F62AA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CCBA362-4A51-4588-99AC-87567C45E10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14075C5-2326-40D6-8C6C-6086D6F20F6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63BF7E1-28B8-4BFE-97E1-E8A3CFA9D09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EC0DB80-3A8C-457F-A5DE-0251338F2D9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F5998BEB-AD4F-4CBC-85E4-2E2D6684864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5A4CDB5C-1E75-4C05-979F-1B3C4AD987F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241C6BC-EB60-46EE-B87D-8209B59EB2E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04AE2F2-9341-4BA4-9D28-C6BA2473DF4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6C1DACED-9480-4A1D-B096-D0676E52153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C9881A6-12F2-4BD3-A5E4-7F8E6E4341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B7D951C8-719C-45F4-AE5E-7E6B8F7CEE8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F0890A3-BDDF-46AF-96F7-E7A79E7E16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AC8BEBE-3FC5-4AB7-920E-525F1409FB0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EAF8E6A6-25C1-4C1C-9DC7-5C0A46C920F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D591F317-4425-4ABD-9A2C-842A1004B46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06D0A2F-6593-4D85-B5EA-7F2E23025F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BECD251-7CBB-47F6-B0EA-33B8AE8D01D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BEF01382-1CDF-4D66-A82A-152EFF4101E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B9C5B0F-6783-42FB-B8E1-37238678C7A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42A9121-28CB-4FD0-93CF-B86A5DC78BE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63168EA-0F96-4590-B1EE-CBAC803439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FEE1918-7A77-42E9-8AC0-178AF1811E2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A82E0E9-ED61-4A98-B134-D052B6AE296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43F493E5-CF1E-44CE-B684-4B6BDAF367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14DD3836-F9D8-4D4E-806B-73C1DA22FCE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126148D-9766-49AB-9827-2542BC9078E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1A907824-FE78-4BEB-9ACA-6CCEFE78E6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472A21C-5803-4565-9ABB-BD661FCB035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7834DBD-06B9-4A04-B3C4-E8D5D7B6816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8211821C-CB3A-47D0-A8FC-F0AD6AC078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60B6354B-A7EA-4430-9854-BB7524D1D83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B590A16-E887-4377-A6A5-2E47CB4369C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2F26950-B2A4-43A6-BE22-D9B550CB4F4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065121D-E8E8-475F-BCC7-EBAC2CAF389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B3BB2F1-9D77-4169-A2D5-89C7E09EC4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B183DA1-7302-4AD6-BE0B-F4204816CC4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382B08F-16BD-4161-A6E8-EA15FE9CB29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F82BC8E-9AC5-4E82-9DDA-A270BFB22EA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B9B9B137-67AD-4E92-8A03-C67B1799962A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7F882333-1311-43A4-8751-A70DF2AC73D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AF5DB4BC-1ADA-495B-9769-BBE3C861E35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29E09A4-D2BF-441F-8FD0-D9AE9D4E11E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00DBA25A-8ACD-4A6A-812B-AA0317BDCEF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A6457C3-4C89-4AD0-9DAF-33903AC1727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804E4E36-FE43-4D09-8621-7B34EFFE166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D2E717D-2219-4217-BCC3-CF0DF571F4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39B3AFF-C93D-4092-9F81-7CFEAC03EBB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CE3764D1-90A4-426F-90D2-3AD22457F66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6EE0971B-7DC7-4063-AF90-B5BC0D7710D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006E144-40F2-4550-85F8-24A426AAC1D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D86B3EB-2CA6-48D9-81B9-2BA57D8C74D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AED2A2E-E726-484D-BE54-8063A4C18BE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63E073E4-9033-4AF3-BACA-C6F80A3A8EF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A26769A7-9401-43AA-AAA4-12BAA21C8FA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441427C-954A-4BC9-8E5B-B4AF69A5C93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450F9D67-A301-424C-A840-0326D6F2142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30641DDD-C71D-4CC6-BFFD-8F23830DE0D4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50E50F2-C52A-4AA3-A8D1-7605F724F0A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DEAB164A-E4EA-4C3E-A664-8695EB06D5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A142600-2093-44AD-AE08-076C54B193E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A3152C9-22BB-409B-BC0E-10D560A83775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D26958C-8991-4ECA-8D4B-3321F90C873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64E38CD9-E50C-4F71-A5F3-44E96F9AC42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7785BE6A-9B1E-487A-8FDC-839050A60FC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D236F46-C590-4579-9F0F-A1DF4B9F346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B910AA2-78E0-4171-98C5-5CA64C9C368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1A8BEC7A-CB6D-4E81-ABB8-E706958805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25BB763-B787-4A25-8DF6-A4DC6F42AC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9B46DEB9-B3EA-4FDF-89EF-ADB275DF2BF4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9B371EC-12CF-4C6E-9C30-0B0DA9C1234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739AC89-8019-40E3-BF0C-96AE90F7B0B7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04B8FF2-8C43-4F9E-9A4B-39E85680D7E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A0ED8A2F-832D-4AB2-8B97-85C29A4F84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929407D3-93D1-40A5-83DF-E3F587A206C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3FF2C1AD-439D-4BA3-8097-0E9AEA3F61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7A7D617-0F97-4705-BD17-184E8616AB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5AF9A08A-73F9-49EE-ADB3-EBB96A56AD4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57945224-12B8-439C-BF84-83E7448876F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ADFE0F63-D4B0-45ED-AA83-B697282B33C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38A24FD7-6E5B-4C37-BF0E-05EFED70294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9F468752-94D5-4942-88F6-08A479C603B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D8B5268F-582D-4F63-9F1D-42E3A8A837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794DD24-4ED3-4C2D-B574-3D2B42001A5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35889B7F-8BD3-40A0-93F8-FF02BC57BD2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64B8BFA-400D-4D6F-943F-28D65C1451BF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068054A-94E2-431A-AA7B-769108CAD13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F5F98850-59DD-43F8-BF34-9649AC2424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0064F23C-C416-4159-A315-32179BDB890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B0D0BFB4-9C9A-4768-BF23-8463FB780CDE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F21E96B-80CB-4027-B3D9-948642CAF90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048A4480-EEBA-4DFE-A443-0D9F07F63AF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5BE2210-5F38-4AAE-9D9D-1000A175191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512735E-A4A5-4F1A-A6A1-71340D5B4C6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0BCC68F-D33D-49F1-A196-9784FA068C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B4A9644-979E-4166-B29D-C304EB87E06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135426E-A1F1-4AF4-8098-6B9B0D54A84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4CFF7ACB-6B16-4E4B-A868-62D219997E3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5055DE73-31B5-4F07-B298-3EB81DE8CF1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862E4F8-8DC6-4D6D-869E-B1613455D55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845A9A8-D475-4B84-9FC0-89D936B1C72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F323464-53F7-4CDD-B04E-737E8A6655F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65ED081A-BA9A-4E82-B1CC-8455B5B33847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2CE5824-75D7-425F-A7F5-86D2BB6BA8D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92D9384-DF60-4C2D-9499-3F6BE9C0DCC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98710656-A916-4152-976A-E75B5A78872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2FDC3412-3158-471B-8B40-358DEE901630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9AA83C2-0EF4-4671-9770-67ADF2CC5B2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005DF0B-EF08-409D-A289-7E5BEF24BC8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6C44D603-66DC-4512-8655-CC88F45D898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84E874E-2032-4797-A6D4-4028F9061C4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943DF6AB-5B57-41D4-B21C-9ED0FD84592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1CBB965-D0A2-4B64-96CC-ACDCD22597F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2B01F0B-5F73-448F-BE41-F67014A48DF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E57A97D0-BCCD-479D-A35D-2E72E7C3D8F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02C9263-DF14-4C28-95D8-F8AB44BECD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E9943AC-DABB-44A4-BC7B-921211B0C6D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06981E6-0605-4913-A0AC-29E1B850903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CEC351EA-AEA7-4898-B6D0-A7EE5F6B8F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F18BC251-7E32-4D42-8B50-1088E095FA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6AD00416-22CC-476B-9FFE-6E252EE90210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B9475ACC-C356-4EBB-A61C-6434AECD2C2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93FB53F1-2133-4D77-B5AA-69B55F3451D6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43C640C-A774-4277-9C54-577CE516729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568E261-1F50-4676-A0D0-E5E3106493E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FC4FEDD-899C-4B47-A00B-EE1938A85B9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4F0BEBC-6FD9-49F5-B6B9-DB4518D2DE1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C7BE371-5C4E-4C4E-83EC-A3953720A98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1E5B441-0125-4AC7-839E-1041287E543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76CCE86-B9AB-455D-82D1-18AC470CD4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74B0A351-C6CB-44EF-B767-2E75A8020F1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544B99D-13B1-4DF3-8682-C8DB6735221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7B28BC1F-F2C7-4D9D-93B9-8820E9E3A59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DF8D48F-E047-4181-A68F-4D29D0FB3B4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9FA0480-550F-48C2-8109-DAC4D322937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F2F13848-9A66-4A42-88BB-CF16FA3F702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EAB4D3F-7217-4338-9C83-52C081B541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339C43B-61BA-48B6-9964-C67CB1C69C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23941DB-5612-41AE-9FEA-D55D2DC0F15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742A9C8-C056-46AA-8F50-0396B27294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C7A03721-84E3-4C47-86E0-4C1C6A2BA09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1491C55E-D4FB-4357-951C-C50FB543BD5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DD793ECD-A27B-44BA-AC26-191EEA60A7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9DAB188-50B9-4246-96F9-AD52BD2FD0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FDF0B766-E9B8-41D9-BB4B-FEB4ACBFD2B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CA605A40-EF86-49E6-8208-0BD52AC5EBE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171BA08D-91CC-477E-9281-5DE65A43DF8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8D2A976-7C5E-489B-9A90-3A022CB1834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86B258B-2F44-46A3-BFC5-8287AB8BBC3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F01C48EF-EC5F-4C05-B9BD-096AE2D41D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5B938BC-BEE9-4088-9293-05F171F1368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1EB881C-EF61-48DD-80D8-E98384DA35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8E277C9-A999-4159-A89A-5F4ED499B2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B3DB349A-3BF4-497A-9838-4C7D9B7CED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6E4EEF0-274A-4312-9E2F-D24156F806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8644AB8-F955-4964-9BB3-D3DACA483A4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9505779-757E-4ADF-83BF-0E62A16BE5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244401F-E9E8-4F5E-9AC6-0CA3AF0B033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CDFEA92-7969-4171-9B63-0EBE0077DE3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0CF13D29-5652-49B1-8D2A-52E7F3DBC08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27D4077-5C41-4B8A-9024-D2FAED4AB30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A722C27-28CE-4E43-8349-48E6B06EAC9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A7270FE-C652-41DE-ACBE-847AB6B908C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1D1282F9-109C-45E6-8DD3-9206C04ED2F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1F71C37-E32F-4D44-BDC2-31410F21D33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75B6F70-0359-429C-8FE2-CCE0AEC633C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0505090-9841-4D1C-B4CB-C83570C39CB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9718F04B-DD51-4A36-ADD8-7A872E57757C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C74CA9E7-BF95-49E0-B4CB-8A86D32474A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F9FE338-70D7-44F3-8F88-FCB8B16865E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1776490-7010-41E3-830C-ECB6B907658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61F833B-345F-4FC7-BF3C-C7A0561E4F8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C232004-C38A-4120-92A6-ECECFDB9A02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94B5307-5A8D-4134-9009-09E62DAE815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7E7610F-5449-4971-86B1-46E879CD3BF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8E4CABCF-5537-428E-B15C-7AECCBBDA30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BD43400-B691-4B44-A682-45B6CC67BCC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B3438CC-57DC-408F-917A-107CECB1764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2E89E12-3B2A-4DC4-8A38-022D8F25718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33602AE-517C-4CC7-87E9-818043EC27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DFC9B0B-4CB3-4C09-B900-8DDA5BA01E7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AA41F4AB-9FB0-4679-9F37-D7122AD860E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5E0F8B8-C705-4AA2-8E60-5592F79FE3D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7FDC2956-8EB7-4FD6-A67C-60219ED598E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26A1171A-7BC8-4EA9-9A17-BD1934DD0E7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9F9A4B1-CA13-44E5-93C9-D63AB8B1F73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BAACF996-2F6E-4663-B42A-EB3F8313316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B80C367-B6FA-4CFC-A0B1-F47CD3A577E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E243AEE-484E-473D-ADFA-DFC3276DBB1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C6A56131-C96B-4F40-925B-E481B28530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A52C134-4310-4768-823F-748FDB5F96CC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9B7F55D7-966B-48CB-AD96-1760A5DFDD4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D3D702E1-865D-4DFB-AA66-7EBBEA34FE5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1C1CCC69-793E-42F3-8998-8CA8F942F5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30A1A03-D03D-492D-96C5-BFFB56E18B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794E062-F85F-4C29-8398-40ACF2F032C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9910D27-ABDF-40DD-BB59-B5170B591A4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88C8E85-11AB-401F-80B6-307373D4966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DC6C060-8886-49DC-A08F-4855FA261F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6C1831E-8EBB-440A-B30E-54C43BECC57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0B3446E-E432-41F2-B761-5A2CC80665A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DC2FFA9-ED92-4939-9C83-1E41A8D5CB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0E57116-94BF-4ABD-B519-878DEF7F0C3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118AFEF4-3CD2-43FF-B872-22649D15FF7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43A4794-1896-4DD7-A33B-3D52DACA41A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139C64D-C5D5-4F8B-840A-445E7DBCC6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7A4974A4-9B17-47EA-8619-C826C2B1AA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5C0C603-400F-4FFE-B952-B2DDA0B37C63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219BD26-97AD-45B6-BDBD-4599655F437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F82D55C9-DC26-465A-86DB-03EBDD4296D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2C69973-32B6-4D02-AB0E-ACC79FE9D6D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F4722BE-091B-415E-A118-A70F40D8881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238B073-95D0-480F-ADBC-0CFE0EE5C1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B74DDA8-F586-4900-B70E-C6734A81BCE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9824DAD-719A-4991-BCE3-68DEBD5A2E1F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903C48C-B7F8-426D-B30B-04E7360D7E6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9F72159C-72DE-41BB-9888-43B75E8F798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B4937D9-A4C8-45E8-9D3F-09895BB1F14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226C3CA3-1C3C-4EDF-A107-A8E30DF251B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2FD58AE-6914-4840-B992-B797CA55033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718C6E23-4861-4B81-9587-6D93DBB2554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38B0ADF-3E12-465E-8AD6-8C2AFBBE1660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9CA6273-E303-48C4-B6EB-C765490DB21B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11806AC-1D87-4F3C-9A35-E159501F934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1DFB98F2-2875-4E1C-888B-71FB2630532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228A1F6-060F-4348-9761-F0615F550FE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94D81713-C1E7-4916-968D-C7CF1628022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EC150F6-DDA9-463E-B3DC-0CA603D6C0A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2ACF38C9-97B0-4320-B78A-44DE02CD411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1775A366-E227-430E-B171-FB9AC85E97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757352D-2089-4673-A198-75074F9C7A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DFD7A99-4E1D-4BF0-8F46-889B374E81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1A78F18-C3A9-448F-A776-F17590FBDF4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3348465-19CC-46A9-972A-4FBF90281DD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576067A-2480-4716-82CC-156A37193E7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D12576B-3E07-445C-8120-DA9D6B150BC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E0327CE-DBB1-4F08-8053-5DA345D637D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B95745CD-C09E-4048-931F-79CAD319C37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66EC548-625B-4A7D-82DA-9F841DE2F4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4C8E23C-6CF8-4625-BE1D-63CF4FBF895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CF010D1B-1EEB-4CC5-B3D3-B341098B61B3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9A4846D-3291-4C88-9C71-E7B421BC234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2462A0E-A88B-4348-80A4-9793DD322D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4D0D370-945B-4E71-82E1-22BCC9BC226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C2C63E5-D884-4B49-B14D-6D74C91E9B6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D67DC00-EF25-427E-ABCA-B80C6918877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C0635F2-BB66-49CB-AE1B-6EAB91E0D3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ECCF3D4-B64D-4B18-8082-D39CA70A8D2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F69830C9-BA54-4C95-9515-41A4D2F2434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D2AD7EE1-ABE0-47F2-9240-2ADBEC073B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42FAD41-DC8C-4F9E-9AFD-382164D14B6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6D133CC-2DAC-493F-A9E0-97035DD3C2E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285AD78-9B26-4B37-B4F1-9061EB1687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D2541202-14A7-4187-9812-C0790EBC7F6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E6FA38D7-ECBC-4F6C-A4FE-387275FE92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C2E7A38-123D-457C-870D-1F7C7D62052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7981BC6-4659-4118-8A30-9D3E8A5A0F7F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A5EBFA1-21D9-47A7-B92A-E68C5FF87E2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80066430-A718-4A78-BBD6-0620014212B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266E05C-27EF-4E30-A6F3-43113BE929B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2646A148-A48C-4705-99E9-151CC5D051D2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2C21ACF-FF27-400A-84FC-137216D34EF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786903F-570F-435E-A3A3-E08EEADBA6F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6B5E13E-37C2-4B23-BFDA-164D7F2E5D8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EA6B35C-31E9-4856-A6A3-F0E81E91C6F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7B349FD0-308D-427D-BD04-6FC35EA0006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541355A4-A5B6-44C9-A34C-48A1A8FA24D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D85F899-F3AF-44A1-8F2D-B0821F1DA9E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4433370-EAEA-4C5E-BFC9-4C09E94BD2B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43E871F-BA40-40DB-B849-274EC057A0E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B31B0CE-370D-4F64-ABB9-4AEABCB9B46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25AF0FAC-4B69-45DC-8F8D-AA82D69577A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DCF92F01-80D0-41A8-867E-1A7A4F0447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72384749-1A47-440D-905A-C7203F9EA2A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4EF3202-631A-494D-A956-2068C5226D6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5CCE7F97-FF43-4CD2-8720-FF62D5C2735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8A35E3DB-FB35-4B12-BBB2-DA028198EEE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9D2462C-5AB8-49EE-A697-E194702ECCC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FDC3D41-72EF-48E4-9B2B-E0FE9584ADB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E258A6A2-1BCF-4E5D-8212-8308431D77E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71691B13-5DFF-4AAB-BD75-5FA0A17A8D5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477A19D-40FE-4470-89AA-B9F17C05331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F6FBD15-8786-460E-9A25-9D9B838A0C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97D455D-0D2E-4390-8FB4-7BA09873948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0A43BB1-1923-409B-99C9-4E696F700C7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C35818BD-BBA9-4FD9-BC60-F385937420FF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B8CF782-A59B-4C15-BF8D-FE6B969B7A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C4D20B4-09A2-48D3-80CD-9214BFB0221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CD097C2-D799-4204-8E9F-B2686DC6D58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0ACDDA2-D841-4A03-857F-CC8F31B5ED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9968262-87D8-49DC-96AF-A31EAD0BF8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A6BF90B-750B-438E-893D-F64A49693DB7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CA18E73-D652-4D7F-9752-69BBB21A983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CBA3F36-E659-4CE3-BCE1-1346A03EE9C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7CE434C-B6C5-405F-845E-387F6CA7E15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CA0706F-95FC-4A84-B52C-F5DC728A6C40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001D95E-9585-4E07-8330-1DCB7F86EC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AC04A3B-EDCE-4201-A19B-A6A7497EAE83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81A09E7E-47AB-4006-9C4B-93BF41989DB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352D4F9-C34A-47E0-A757-A17D785215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EDD380E-98ED-4B6B-9319-F7D96554BC1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04F7C93-0B88-4C61-B94A-AF1F7BE9C1E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EF6DEC5C-E5A3-4639-8863-B9BABF097C2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2D68BC1-9C37-4B51-9C73-124334074E6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7B017BFC-590F-47F3-8274-CF73E586213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F2AD4B2-2A0C-4A15-8DFA-55E46DD0066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8E290EFA-1FB1-411F-9F2B-AB4FDB8DE87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F641D32E-DB20-46FF-8339-57FD6BF9CAD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2737C051-6998-4364-A8D4-7A061C647C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A95DCC0-A7B1-4824-9A8F-98835FB928B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C1624ED-669F-4FBC-878A-62442DBA454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5FFF63D-E0FA-4E4C-A753-F2AF8EEFC7C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0FD2567-5F01-4619-8EF5-DA4210BA90C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35CD7E48-BC5D-4154-921D-546FFE7EDD6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61D1BCE-2D6C-4CC3-89BE-2AC9AA632E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30087FA6-044A-465E-8CBC-D628FD6144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B4D4197C-5AF6-4E4E-8C3B-60C1F162BFA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2DEEBA2-47E1-4079-A823-F5E39EAC713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5A334D9-A715-4233-A3AD-1E122BB24A5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0E0D5D0-2B7B-4FC4-9581-E4B79EF243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3C97E48-8E9E-449C-8D57-600477D0C1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C78CD6BE-189C-41D9-AD1D-B994E302E27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4B9DAFE7-5BFB-416B-A7B5-90053A294C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24523CA-D58F-4C44-B2FB-E0A1F38E57C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1260650-CC6F-4D99-BE79-929370D3A3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B7C0D6B-58E3-4BEB-818D-B95F8459C5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E14A8F9-27CE-4AE7-BD92-3E05A906B026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9EAC9761-9FD0-4CA2-8199-64930C7C51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294B297-B323-4891-B015-42A572BDA66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81AB1D8-48A5-41B3-A4BF-B63E6AAFB90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53AD74A-3049-4F9D-88C5-2893485B2D9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4535DF7-934E-4710-9F55-425C131D314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65FDD2E-57F7-46B7-8963-534D8A1642D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E32411F-6923-458B-98BC-66C72B38481B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47E21E43-6613-4304-859E-A1BC4AB0B00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C015A808-1FF0-42F2-85A5-7CC8D8E06C7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6FF3EF9F-D589-4FC0-AEE8-54FC4CE9A7E1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1B463C1-BE64-4019-A04A-BB7D951C87C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8ED936BB-373F-4582-9590-F681829D439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4342DC8B-0DE9-44B6-A0D0-A02D7221FDAB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FFA028E-4EA4-4E31-AC06-62F452029C58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B3D5F8B8-DF64-45D2-9089-A514359A47F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E7EFFBF-E2BB-4A57-9EB4-A9FDD4D7F52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74C609E2-4FC7-498A-8229-E558DA4E85F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3484002-7ADC-47D2-BD5F-8307DB93E44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86713A3D-94FC-4EDC-8D35-C32E45E5A77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002E69E-82C5-4B6F-B916-B9C65BBACEF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11A3116-7F03-4954-81EB-155F2E559C9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05370E1-5C41-44B4-B843-A1509893414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CD3EF93-46DF-4007-9969-ACE14F5C369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8A4C355-71A2-44E4-AE9B-FDD74E97BE6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01AA875-BD6F-4B75-882B-BFF969DCC54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0B3820D-D2AC-4CF6-AB98-C1D40C88BA3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8C578640-94CF-49DA-8413-E998B3ABE42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82FED61-3054-4A67-A6B6-ACBCEEC7470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D6D094E-6380-4E35-AE88-46F659A9F63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0E4C63A-E865-4C5E-B98F-81B4D87A237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A982C8C-6068-4F5A-A0A9-EE24181D8D6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492462B-CB21-48DB-B32E-4BA3DF45D0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1D354BC-5BB6-4DBA-A766-13D39837C2F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454720B-3F36-4DC4-899A-6BD1E6B6E9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C9887C9-F958-4FC3-865C-EB88453ACC8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5A5E7C3-6D60-4C31-AE6D-A6F89FD06CD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5EC4747-30AE-482D-9D09-D3469BD985E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F1848AB-B96A-4D9F-A797-9329EF5044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C33B1900-ACEE-47DF-B3AF-8D388D3846F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A1CA0F1-5FC8-4802-A6DB-1A74B487015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1361294-02B5-4E5B-A2A3-AC93275BA43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D217336-8935-4CB9-8453-236F0B8F569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E37784E-0047-49C6-AE57-C76749CB27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7CC4BD4-0195-4A86-9DE7-2F7C2CF4D00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87D66E3-D91B-4FC9-97E3-B3C613B16CB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CFCBB21-A97B-4D72-927C-1CB37F5D41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A66C693F-00E7-4D06-8F1B-53BDFF7800F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7B10359-8BE0-4619-B2FC-51CC523E7A7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8E59C5AE-CC12-40CB-9026-D194622C0A6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A70FB55-47EE-4F68-84E2-D17A5667A92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351AA65-8338-4AB6-BA6A-3E3CCC54CF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1C4CA514-A823-4A50-AED4-346EE618259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2B25C5C-6783-4CC3-86E4-C39D0007A8B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6A8F6E3-06AC-462A-A001-7504361805E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5D0185C-F402-4390-8D40-993ABF96BCD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D6017984-7812-4381-BC75-0000D52EDC5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8EA8C79-B00F-4CF9-865E-774EFE34DE5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0D14C15-B196-49A9-BDBB-EBFA41E7C8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0F577FA-4AC8-42B2-89E0-A6F76D5CA39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8609D8DE-3A60-48AD-93F4-A4E19458C64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F139849-C81C-430A-8378-9D5C02A9196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E34BD2B-137D-4D81-8CC7-F3AA41E2FAC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6C8E2C6D-B955-4DF8-97F8-7CF812B5DF9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0A351BA7-823A-47D5-9C05-BE304E3C56A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08C97AD-66D4-4CD6-B42C-26A4B5B428E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2504297D-CF5A-47E0-9BE4-F27A9C0BE2C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DC6FEF6D-FF18-4D08-BC23-B67143331378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E8788F1-C955-4ADC-BE00-2E55B98A1D2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6967DF22-E416-45D2-8A93-EC1D32E125D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101B96F-888B-4142-93AA-C50B4C81ED9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16C015C-C8A9-4962-AEBA-F2856D726BC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0A1CF27D-F07F-4E8B-997B-C22952B6CF91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DAA0075-570B-41A5-B358-0CE5BD82D2C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67B2528-F11A-4E35-A82D-F8BF9C5217E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62A9A038-1974-4E11-AD1B-7F424442FE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B1E745A-7477-468B-9C1E-A6D7FF2CD17D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6B341A7-FB9B-4BBB-B5DF-A715DC42B9C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0170E33-A90D-4369-BBC4-45611203CBD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02B0A787-18A6-4F44-BF03-0E4C930EF5B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721C2E66-8B06-4B0A-AB9B-0D1577B60A8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E4F489C-6A84-4F72-8EE6-01DFF7A8788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34A76ED-0DC5-4D79-9D8D-EEDD2552D1E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723FF0B8-CE60-42EF-8D4A-9C498506352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E9D79957-1846-47EF-AC5B-92402FDA5C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15F0ABC9-89B6-4F7B-A7BD-46BD9DD298E5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A02E6D3-9262-4549-B56F-85A6231E0BB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0337ED8A-DFD6-48A5-A8A0-445C7C51904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D4B2988-B2A9-43BE-80B6-19967A4DF47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5869296-A36E-4EDC-881D-D2802D38EF4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86AF9BE-8F07-4B8B-9472-7E9B7EF683D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49AF463D-593A-41F2-A770-3F5F3F64F2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5D0602B-79D6-417E-B23D-B35A1A69B34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C9BD1D6-9D1B-4B4F-B90F-3BD608CB8C5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D787BC1-A2A2-4EC7-841E-0D8C5405627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5BB26FCA-BA38-4D21-9904-9B43A73D978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CFB853E-D851-4FCD-84A7-8F23C7CB24D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513715D-9BA7-491C-96A3-435046FA522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050DA24-C1D7-4732-B6BB-CEE3F74D204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34E3A5E-A0F1-469F-B519-5756545F3CA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5F0799C-7302-47BD-9078-DE7F1CC756F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1E7051A-8F2F-4997-A6CC-F642221ABBD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A67E102-BCB5-4D26-A465-AE8AC1AF6F75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B23ACB9-FDFB-4B39-972B-F1C8C8B064E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96A98F1-F348-49A6-84B7-559FC25BA96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2516D10-FBB8-4E2C-BA32-E6E96666163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38BE7E33-44A5-48A8-9B43-5E88A75DD34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ABF9264-B227-48FB-92BB-F893EE72974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4D445EC-92BF-4939-BDC8-29C91714156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A5F3EAA-F287-4A7C-A802-8EB86042113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AF7EB92-8397-44BB-8F96-63B20723176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9CC33D9F-E692-4098-98A7-C0500AD65B4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CEEF3DCA-B36B-478E-B81E-5814D42493B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E7DCFE2C-839D-4CCA-B23F-73ED1A77665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F75DBEF-3C23-4A90-BED0-229A02BBFE2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FFD7D83-2270-4BC0-9365-FB1E1126B62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80234A6-F9E4-439A-A8DD-2D398B5EC7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FE77529-9875-48B2-8F37-6EA258199FE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78E4ACE-89A1-4E28-9E43-C78800E8A75B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13CCEB4-CAEC-4759-9E81-64C801D584A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8516E07-81B1-426E-8365-9BE37985A9C4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3359B20E-7581-4A30-871E-DB9ED001D0C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C7B4E2D5-F6FA-4E4A-90F4-85E30CE59AB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8523078-9018-4993-83AF-8E9C1520C73E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689976C2-9175-42CF-BBE0-9FE6265E5EF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C7D74C15-E1CF-422D-9CB1-53AC22F461C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B32F852-EBD3-4A70-8F46-AA360BAE90D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CBFFE98-C8EE-4C62-A630-740E14BB274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2D1F50B0-6346-4128-8F24-A29C1C96873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41239BF-2854-4B7A-8D8F-3E5CD54CAC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06A962FF-61E5-4FE4-A234-003F3CDC427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670677B-25B8-4D17-AE58-E5C209D400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6A57387-DD4C-471C-BCA7-818F1285AE8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2C46853-DA22-4389-B8D2-5097EBB6584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CA4C001-7927-4C85-B5DF-4E4C8EEEEDC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A3BD24CD-A32C-4E79-BAC1-09A72618AD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DF35B57-E3AE-4C03-86F8-D0F8FED92899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869CCEC-D3B6-462D-9B6D-0901F4EE79A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7C2E875-AE2F-4091-AA96-FECDFF09A715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5552ADCD-7D57-485F-AA89-B1CC8130D99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812E514E-5716-4B59-A7FF-25D789EB0CAB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F7D11EB-595C-407C-A1F3-6AADDA7E2CE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DED0AAA-36E1-4B4A-A647-DB785F77A6AF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7E96908-0BFB-4565-BB5D-45C8BD429F5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C3B650B-6CAB-44D2-836A-10E1EFFFB3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7B9190EC-1D2A-4024-A404-C1EC92E1E2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A59EC1B-B16E-474A-8743-CDBF34E38A0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DBA3DCAA-F368-42F3-A818-17972DE2556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4D93B73-ACA7-4EE1-806E-89A05655E35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4F6F93F-AB5F-4DDE-B54F-387EB48EDC2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7100EBE2-7F2C-489E-85D7-7A69A3FCCE1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961B377B-4BB4-425D-83F6-85CF624431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C9418376-DBEC-4BAE-B398-1B5764E6698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8381ECD-775F-4344-A4C2-3FCDA623C1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214FDFF-7B0D-4FCB-A201-97BD94F5501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31C43BAB-6819-43FF-A9BC-8BA6F9787DA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1A043E2-37F9-4C1C-91CE-1DB1899A0406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5029424-BBB0-4022-B53C-B1065DC0026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657BE24A-0016-4601-843C-65ABD24C0D6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9B7A2FD-C0C0-465D-8D00-D689020098A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B373E3B-83EB-4744-846F-F324A0D594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AC36905D-BF31-4EFD-8863-E87A08AF678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7902A4F0-C502-43E8-905B-6767E6F8448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CF678738-9C65-4EF9-86F9-4F4D1C0AEF6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07838198-5F56-428E-B669-3CF17556E25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93507F6-9B69-4536-BD7E-00B015D61D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5CCC1D6-031F-4C71-9FF7-6C10FACEAF8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57F3E83-9C11-4CBE-AACE-C6301D33A8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91E17DB-C680-4278-909A-10672E206E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32B5322-AD04-4880-92D0-1C27B90799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1BB0AF6E-C7F3-4BD4-9C68-E5B2FB20AD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08E07BD-07BC-426B-A18E-B41FB408E25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E4799BC5-9D73-4754-A2B7-C953E9C7FD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48BC36C-E2E5-481B-8064-48CDD434C22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53FD0005-A65E-4E02-8BBF-62F5D9816A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84506AA-7623-45F6-AE07-95B32E80C5B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086E7CE-DAD1-4CF3-9310-9328E1A1102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16560BE-9573-432F-BEF9-1018082FC8B6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03488AC-3531-468D-9A0F-B38A51F1A99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5D29541-F05F-4CFA-AB82-9C90219916C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170F7916-CA67-4A46-9685-94EE1FF9168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90C5A90D-7D4A-4D6F-8E8D-DE886202B8D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6B872645-2505-4862-83AB-F311143EB2E6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464D1B2-093D-490F-9F60-677E20D8DE6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DA1FF63-A585-4557-9932-9FA16FF7D23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3FD03DD2-2326-457B-BD0F-07000CDA9BA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3E222E5-1835-42D1-B4C5-F7F1985C6753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84266E34-7986-4099-9A9D-0D538539A92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C614F24-B0F6-4F2C-B326-4567890774E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A5BFD015-92B4-447A-972B-1A0879BAB19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3857D5C-E0C1-4186-A65D-5B4067FF8B9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2C30B800-2941-475C-A049-448EDE5C67C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A5A9939-FAE8-43D3-BFDF-AA670C62396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89F984E-F3CE-4CD6-B3EB-28F8F8656B1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A093671-FD2B-4BC3-99B6-0E0C67A9FB0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AC5AA991-36F4-45CD-9A78-B491FEB0013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C1B2667E-18C9-46AB-938B-2A59CEC695D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FB655873-CF91-4108-BB47-DE408A245D6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043B024-BC1A-4CFC-88A3-B52DB0240F8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0ED453D-CFF8-4614-A580-1642BB58FBC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6D96B4F2-339B-4C5F-B537-6828BB84B72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CE04239B-4963-450E-B5CE-141AA440460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D8A9FE0-E253-4529-9D52-321E8D5BDA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A31D23A-A0F2-42DF-B600-0D512E5A56C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0A1D3B2-A2D4-411D-A265-0E6C727C5B4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9A3ECBE-594D-4538-BB05-7FDB5FB560C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77C7239-4ACF-4C0F-8769-9DCA0A3B06E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F1D47D7-DEC3-4775-BDB4-272F1D5B1E1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39E1963-E8FA-4E96-9D8B-1479CA57747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607F371E-D16B-4E2D-8858-AF1FA76FFC0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99FDD1C3-F084-4F3F-8DBF-051AF69A0C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4634392-7B87-48AA-8482-77B098C379B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950A057-67DE-4FD9-9CA7-92E23ECF1D4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D5E6497-17AF-4E08-A627-EC1A0EB5F73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BF0459FD-4C2C-4F52-A716-A051A27AE9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B76FABA5-D36A-4422-A030-4D53EE00CC9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C4747F9-A3A4-4B3A-BD2D-9D651183522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A53279C-D20C-4B8D-8FB6-784F6BE979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FAF776B-F393-4C4E-BC1B-3A449282D9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253C6F9-8C5A-4172-B968-55ACB1DA86E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FA6311CC-2818-4416-8E3C-5862113F358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F9FB14D-9A4F-40C1-ABF1-D46060D309B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B3F0999-8A7D-439C-B483-B04B5A4B3D6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602E0B1-A22A-45C7-AD54-72DDAF40A02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52CA9352-4AF1-4404-8144-1DA3B9B96CE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E5890BEF-0349-45DD-A7F6-006030117A8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7F51245-21D6-4B53-A3BA-31A4BFA50489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551B789-4187-4790-B35C-05DB08C2CEE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EB5CA65-027A-422F-8902-3BB0EC5F335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56E64A1F-0EF1-4430-ADDA-1580AB9A6D4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B06F666-6196-4BAB-BA31-721A2C3E194A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ADFB9EFE-815A-4D1A-A082-A13E6C1C86EA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01B3E5BC-3A80-4DE5-A506-011205D2B04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B422CF3-0F6A-460D-B667-191C2030C85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56276CFB-963A-4808-900A-807C6E40680C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ABDD5E3-C63F-42B3-8BFF-66B10593981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109C94CC-E8D8-4A9D-9749-D7650814392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0D5DA56-461F-41A1-8540-44608A26545E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3963FFC-BAF5-438B-AB50-0C2A4321DA9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1A97535-D97F-4301-B511-56453F812CF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58A2B1AE-180A-4DD3-BFF8-C99D655AE66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A35754B-174A-4D6F-B7B5-B490DAE52B6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262A0820-28CA-4257-BBB1-F1E164D32A5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40E1613-0CEB-4B6C-8582-63D79BABB849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E2A8B3A-935A-4BCD-A0D0-8D4E50A42E82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B4A1ABD9-EFDB-4746-9D28-196E6D726BB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B9BE9FEA-28B9-4342-934D-58CF159A4D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95321E07-30AE-49EC-92AC-EC2DA6CFDAC6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6F7978AA-6618-46E8-983C-B9114545F1A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E2E30047-B992-49CA-A2D8-8EC972E61DC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D58A2EC-93DB-41D4-8DC3-1434251A366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34F331B-E7C8-43B3-B02E-9A4E624C80D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B1910763-E47F-4FFB-A330-0AB80485A51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8B73223-6B9B-4E6E-ABA4-C8D08EA35F1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869E56F-9AC6-407A-BB83-BF06A2A52D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319C2D4-2CB2-4DC4-A0AE-03373CF540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C39A76E-DBF1-4CB5-98DA-315EF45926C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509527FA-E14A-44B3-874E-261AC947E9D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274ADC75-61ED-4820-A6E7-5F25BE681DD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DF4206E-C2B2-4A0E-8A1F-DBE42214809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A04278D-3CCD-44DC-9277-8AA633BDE61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3FF6BB04-A106-4C63-B18C-246D061EE2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8618976-F2A5-451F-89BB-30F6608C4F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BA8B456F-42DC-4009-A032-E079B5C3B51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660187C-2250-4C9D-8A75-3B50FCB99DB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E8646454-439F-4A74-B68A-FC16F52F1DD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A34EF94-37DD-488E-85CD-58FA0E835F8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D2198AC-9BD0-43EA-ADE9-2497EEF958A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D9FBEE51-2668-4E6D-AA03-044B5A7CFFD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D627863-6AB6-4309-8AB9-EF0FC2BA52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1DA461F-5F36-4C4D-AC6C-F2526ED5BBB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F53ACD4-FF5D-4743-8D46-2595DE7A4567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4228141-9EC4-4DFE-B127-21BFC3810E4C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BBBE3C3D-CC39-45BD-A32A-4623EA9F811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E7EEE51-9029-4AF1-82DB-46593C8509B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3DFC504-8D07-41EF-8756-5130128C6AD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1F67A46-BE5D-4703-BFBB-934FB90E927D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43EE1D3-B8F3-4802-9941-13C595106EA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D1E3B74-C557-4AAD-A2BD-EF0DE4A4ECE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CF5A5FF-0BF3-485C-9B4C-E9B11686CF0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68B5B46-1E78-4263-ADB3-8560F8B8E37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840562F3-1879-4F63-A6D1-BFCFDFB371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C62701C-E70C-4C92-A319-2E5B509500C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1E7CD09B-7A06-4EC5-A763-BC5BD7C6C7B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F2EBFEAE-8543-479D-AC93-DABADF20C9D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579FB3F3-62D9-4CEA-908A-94672EDF89F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C1A75DF-B012-4D7A-A5F5-D9E63C8BE2F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76EF82D-D8D6-4B80-AD14-7853987A2B5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AA8CD85-DE0A-4F8D-ABEE-05553C0BE9E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3D2AB65C-5527-4D3A-9064-2F97985D260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CCAB1A6C-5100-45CA-938A-74868B2B1F4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FCE70CB-AADA-4E13-8FB2-7F5C12ACB8F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64CE128-BCE6-4F96-82D1-6A3F29BB81E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E3D80C1B-F58D-4A0E-82C9-A5C5DE60963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C050AE7-BC56-4F34-9096-AB0707FB18F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4B386307-9DEB-4A85-A4A7-E853EFDA632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1EAAA94-5529-412A-86F9-6E81688725D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0DA2B7B0-851D-47D8-BB3A-966E760BD06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41A79ED1-A671-49D7-8738-AA0FF68D97C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7B2D29A7-3498-48C6-AD50-0BF1E7F16DD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15B443E-698D-47F9-B1FA-73BD3B58D7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A99CCFAB-6E14-4123-98AE-B838FE96D35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85F8EC6-1F08-4D4E-BD7A-B4C699A489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3754BBC-DFFD-42E4-AA65-E52C953803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8138C5D-7797-42C9-A9EE-3A7729CFAB5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4F3F09B-55CA-46CF-80E5-CF9645F71E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6DD12A6-B45A-4741-B67F-2C2D839217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DF06664F-EBEE-4026-940B-C40681C96F1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24A8B014-023D-4756-BB8B-FB2B25B33BA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7D06970-1F51-4BAD-B987-34D0E44DA7B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758698D-24B2-426C-8D4F-CA6F2133C2F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88D95D57-E244-4629-9048-34951A4B7AFF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DDF69D7-A671-4E91-9536-F539E6429BC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98B9406-5655-456D-BD4E-42B9526327A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4832D47-E3BA-4CE0-8213-FC2066923FD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7E4E2312-B26C-4E0D-852D-6456F16F662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E852357-90E9-4A55-B266-452756C35D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973B770-A942-437C-A29B-7A0DB4F583F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5C337A8-BA16-4DF2-B51B-743E64D785B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E5FB057-9956-466E-8323-BAC6FCA7B8F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3238DC7D-B2FA-4528-BD0E-08F08BB8CF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9324BEBD-DEA3-4175-8965-1478B5752F1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52264EF-B99C-407D-B9A6-715831EE59D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AD880D7-8BCC-4343-86FF-D581F6091B7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C608B9A7-692C-44A2-85F3-F31BB79FC2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1DC150A3-2080-46A9-96CC-81ADB7559E7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34DF42D-14B6-4B4A-9FBA-2BE1B1E99F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B3FC200-8715-403B-8CEB-88C84C8CCA3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8DA155B-732F-4E0D-9C52-F2F387A3991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326DF54-7D1F-43BE-B689-678C14C103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82B8A4F-4303-4BDB-AA1A-0E5E54D613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EEF6D8B-2B85-46BC-9166-ACCCDE9A846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20712607-B8C8-420C-98A8-FD60DB6DBE7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7B90486-C946-4E5C-8540-CD96BB5011F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F30E80F-CD16-4268-BCEA-8C6ACB72DD8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CB0C36C-9C05-41EF-8666-F70AF6C269B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5137675-EFA2-469A-8A14-ACA48214A0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BA7B1215-199E-417B-BFAD-D093AA08F60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FD7A467-D4EF-4FCD-8E6B-DBC144FBC8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BA2772B-6574-4E1F-AA2A-F2C62302C3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F88773F-971F-466B-B93F-A1D353BCD0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EFC7545-E17B-4A70-8D72-32611B982E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14C33BD-39D9-44B5-AEC1-ED774E5A153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1A082DD-55D6-4AAD-BBB9-E236A3D292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638D61E-AACD-4A33-B99A-66A887E9D63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7574B76-D3B9-4509-8683-DA65E3E6A9B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E4CD8491-5FA7-4FCD-BD4E-3866A3AEC17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24E0862-A0A1-46A5-8F78-26C7D248D7F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B224133-28BF-4928-AA95-C982D7D63C35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948AD261-89E1-41F3-AAF3-33C922CFD918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860C9EE-A45D-419E-A3EB-E0671C16E262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B06AEAE-B8D0-4C44-991D-C335EEA968A7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798CB08-EC6B-47D4-A97E-97630C8B97AE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07251C1F-6140-4991-8A52-9617E0AC60F7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205FE07-04C4-443A-A028-94F35DC1DF3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1A6A0CE-3820-4A36-8CC6-26D395164AC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A18CB92-170B-4904-B33E-45C4B108DBC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F4415AF-37A8-4138-913A-A29CA3E68B6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C7BDA0C-1458-408B-B840-8B8C7CE3D83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0D497208-A395-4145-BD3D-5E08F777A02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827E924-72A1-4224-B25B-6B78825A510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A074A6F-DBCE-4AF5-B3B6-532FFEAF651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4CB93AA1-E62D-4F59-BA77-4F278209554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462A08B-F8E1-4225-AE95-8349E064636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A9536ECB-C747-4761-A7E0-D962AF72DEF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263BE5E1-21FE-460D-846A-ADDF8F2D8FE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55A4C37D-9C83-4501-B8CE-A018CF186A2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97E24FE-98DE-4B0A-8CA7-D24DC017631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E8700558-65AF-4E00-A4C1-AE9715E9D4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EB505E27-1A99-4EF9-84F9-4DDB1F6760A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2622100-B5F7-4823-9A9A-2119515D626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C2E3067-1DB1-44C6-88F7-474895E7FEA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351A1F3-5268-4315-A101-45A2DF91AB0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59BE969-242D-4397-8792-4AFC88B2D84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8AB16BA-D802-407B-8207-544C6C67F1D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C1CEB62-75E9-49E5-B700-329FA9CA567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C820669-3379-450E-8A65-46DEF152B6B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112389E7-3F93-4AB3-94C1-09C5B4B4368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FFD3F71-618A-4A97-AE82-13B3688D78C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535F017-0AEB-4819-9548-572DDD23CF7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F36DB95-53E7-4B9B-BAE1-45C2419A6C3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2D47783D-2F49-43B0-96D3-7F71821671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3ADFAF07-4B98-40FB-8607-BED641C9B85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176AF73-A05E-4CF4-B160-5F502C9321E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3F3A3923-9A0B-4B51-B0DA-61FC9D5DAB8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F150B4D-9C00-44C9-A8F5-16B5A2FCE5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A714F88-3ED8-47E0-B08A-73F363F503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F4843723-8F2D-48D4-98A8-4899E175E76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9B424E2C-827F-4C83-B735-D7F5F321D0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9B11B84-C5B8-4C96-8E4A-FB74D7A2009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6DDACA3-AF06-40B7-975C-F0D88BD028F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6EC9AAF-0492-47EB-B12E-A66ACBB2E43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07EBC5CD-F711-4D3C-B56E-BCD6907DB05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A4701956-C7C6-45C8-AE73-BCA0782CC8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C775746-017F-4BFB-A28C-88AAAC4476BB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7932A0E-7596-408E-9D8C-F8F26C833D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9780F5A-B492-4E83-BAB3-F2641FC3B0F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FFE6074-C4FD-4DE2-B34D-3D32DE830EA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CA92038-05A4-4783-A056-73360C812D4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5EEC9A4-D20D-479D-9C43-5B4EAEB1DC0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11F8B21A-11A4-493F-A9EB-7032870EAE6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83E19CC8-C2CF-429A-9604-8EA9A408240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8B3F753-A883-4AD5-BDF1-92D96877F2A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01F8720D-65A2-417D-BAAF-925F6CCDBA7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AEDFD8B-9D07-4AF5-9E23-DBD53FDB055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E614265-DB01-4314-AEA2-6921B365394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83E0749-2203-46F2-95C2-CE77B14818AF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810F4CD-0EE7-448F-8C71-E076A5AA8D1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2FCF3523-8369-4470-985D-515DEBB2F2F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C7E668CC-B01B-49CA-86EE-09BDFE230319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59562089-80E4-4B19-AA79-7761A05D357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425CE85-3A93-4AF9-9F50-6F0E2DA8DCD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D25E6331-7B24-43B0-B732-C64C89A906C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83D02965-124E-4E36-98E6-E4F3D56E67B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62CDDCD-B351-4764-9289-2874B3DCE6C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68786A1-6BE3-46C8-845A-0C7D0274308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6D23947-04CA-4636-B851-CC678EF7B98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7D55B28-22F0-4F0C-8F10-BDD5CC9C69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A0516177-2E66-4F27-AEC0-4F02CC859D1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9B12DB1-C399-46A3-B5FA-1C66D87EF2B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1DF1D4A-8BAD-4D64-9C14-AD532E1B7F6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C6A76B7-A2AD-495A-9829-FB05548BDDB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528A7AB2-6C7E-4684-A95D-F954FC94A3E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C382DA5-0C69-4D99-926F-041840A97BE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98F77824-0F62-45D3-B4EB-B2558FB5FCE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82E2261-24EF-441C-9A65-E15AAD6A97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281DBC91-22A4-4983-9300-A6C1E0F411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C919E855-36ED-426B-AEA3-10847D8849A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59158DE-9B99-4011-B659-408F067BCB0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F5D1D8E-293B-46B6-ACE1-C95D25C93A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8407355-7296-4AD1-862B-A88B0ABAA47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117B19CE-F8A4-4AF4-9E4D-24490CF397E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35866BD-C6B1-4CBC-9074-09091151683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175F494-4A06-4925-BF4C-7605C7B9CDE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0B6B1E4-0D41-46CA-81D4-E463EA8EEA8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DA184E55-B159-44AF-8BE0-9EDE6714A27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566B2F9-7E8B-43C7-867A-BAC89E67263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7E3DC6C-1995-4E96-BC33-374E4FDD71F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1072643D-54A3-4678-A5D2-A4589BFD8BC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715073B-F9DD-4C88-8E47-946B834A54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43DD75C4-470F-4BD6-B9D0-1C7836EE95B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27ABD95-5859-4971-BB00-98DFDE5C8A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82D35B2-2EA7-4A7E-A84A-161E710BAA2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B36DFCE-42DC-437B-B369-EDD85C77533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4583DA3-8B9F-4051-9610-A60BDC03251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DBE541C0-CB2B-4582-B404-4C3E04CB418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6860F00-CF8E-4C8D-A20C-6739196D9CA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67C477FE-BFC1-48CD-8318-7115A0AE79D6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B95082B-0EEC-4366-8CD9-FE5A3064C0F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1C667D3-A7CE-46A2-9556-B3C6A4243C6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7CD5378-B1BA-4112-B46E-1D66F1305D1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5486C831-1E08-4CE8-9137-EC8485EC12F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6ACB4F0-8930-4DE4-B722-3AAF07EFD4C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B980974-52ED-4BF1-87DA-A433694B118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F934F0C0-89EA-40DE-A82D-38A5E9816CA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27440AF-7A2D-4C8F-947D-35D0A299552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FA9F06A-46DD-41BA-A328-54B27A88A221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D7DAE6D-5928-44AC-822B-E29D53EA42F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9D0F02F-7CCA-408C-B83C-5547126CC5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4777E34-0684-4200-ABBD-48D8199B337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668AF380-B056-43AD-AE41-583541C671A7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34ACFDC4-C51A-4C27-9588-9EC323D3E0E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2C2A0F2D-AA46-4095-93C0-697AC561E35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D34BD3D-03E8-4888-93E3-79F66F4D519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5DE6CB7C-58C0-48BA-8EDF-636AFC1E2579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2A523F2-F731-4097-8434-5CDD653A92C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572522F-7102-439D-93EE-B5A03F19C77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CCE646A-DE5F-45F4-9975-ECDA8A963EF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97552D9-031E-40DC-8A78-213BD56716E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7B86165-0398-47BF-BB69-F604A3DE90E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9D84BCC-FA2A-4C97-A6CF-A465398085D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23B33679-AC7E-4FAF-A218-2EF47241384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FDC365C-8000-4255-BD20-3B2DE6A59C0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0AF5B1D-9457-4F55-AEDB-BAD8113007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96A2456-8CD4-4224-910B-2EF2DFE5B46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C69A961-23B6-4FC8-B916-062B89C66FC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2D022ED-1E31-4715-8C22-437D0C91EA4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2AA6B7E-29B0-4471-9E2E-DB594CDE65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BFD9ABE-26E0-4965-AA30-0BFA17996AD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F4F622A-2081-4822-9210-A06D2FB4B39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15D2F6C-56CE-48EB-AED0-D9B6429A255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C971E1E8-94E4-44DF-B8B3-28468F69271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6280697-B1AD-4B83-85F6-B4EE74A69809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340998A3-B9AF-4A66-BA2F-380E449F86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0C21803A-0254-4B32-9D19-C6F704B5469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F588B9EA-FF21-48E7-B6F5-CA88C7CFF99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DACA84B-0AE1-4337-82C4-59FF7641C1F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3A75E31E-D338-47F1-8ACE-5AB136A963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2E9480C-4E25-4D47-8D8C-EAFD772A5CA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A27A30C-F2CD-4FBF-9A0A-AF85B73107E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736643EA-1D10-4A75-ABE5-D8991B63786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41428DC6-6959-4A49-BCEF-CA91C4C8A89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F4DBCD90-7B09-410F-A68B-A31C53B8A11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9FC8F66-0DBE-46D5-B492-653191ECDCB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619C85B-A448-4DA5-95A7-DE4FF7403F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0784F8A-E36B-4B27-9701-E2414A2EE6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67FA119-ACFB-44DF-9F42-3A5E98B8790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C8A026AE-5B1B-4926-8BF2-4988853BD75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D3534B31-D3C9-4E0F-9916-24E396EAE9ED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3448DCA-1E73-4991-B6D3-9B3A7657F6B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18D773CE-0E5E-475A-A0FA-36992DD8640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8093B4BA-6DBD-47D3-BA29-D9C76421AB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2B40CC0-FB0E-4108-AC9F-93EE147B389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43D30B51-DE4B-410E-AC14-D14DA5F66A3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625BA46-44E3-4492-A9B7-5BE4649D8E91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B270C03D-9A2F-4091-B055-70617E8413B2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19E044C7-F243-4BDB-B898-39108909F1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BF0DC878-B7D4-462F-9CDE-01BF3A605A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7E28746-FA21-47E5-B718-54DC63CC75F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FE19CA61-AD5B-401D-BA5F-03DECE6898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F253FF97-E7AE-498E-A5E7-E0F144F54F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0DE31AEE-D837-4D0F-8EBB-B1167AEF43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41CC61F-B3AB-4611-9421-DD70720C76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B2EE9E1F-628C-4597-9C56-10BE86161A3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AC312D0-EF66-4BD9-8A0F-F1E11355D1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333BF30F-07AA-417C-B2B6-D3202D2F6F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5BD77134-884C-4744-A106-313A5C857F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716D28A8-DB49-4115-A9D3-714D1EC8D4B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A52575E-9F43-4071-BA2D-30F54F6D326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54B469F-282A-4E41-9CFA-5CB41B3125A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C934638-DEA2-4997-ACB1-1632A9A18683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5FA297E-37C7-4AD4-9CCB-B5327D18587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A6E51A2-D08C-4523-82F7-A131127DB586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1142BC5-8DB7-493E-B1F2-2384A52AB97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B8889AB6-FE43-47BA-8CBF-3403EFECC1E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B17779A-F5E0-4F95-9E74-57C0B5D70ED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4367D00-535E-4CBC-9DA2-4D838207CEA6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303B288-6158-4392-BA83-5105B63E6B1C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C141F6F-E696-4CE4-B79D-DC7DA63C5426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CA406CDE-D99F-4EE1-9F1A-73A4A5FEBEC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806CF25-1E5A-454E-BE41-ED90A593905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4228A5E0-5122-452D-BBEA-8C80CA22E6A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5CFE8270-E89E-44A0-A160-58746BEE7E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0600E62-9168-47DD-920B-D84504700D9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5C01040-AD3E-4EC8-913E-C2117B787E5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6FBBED5-C9A7-4188-8A64-F29F60224A6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B9306A7E-0CEC-4B62-8333-0A0BAF60AB8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861158B2-0F03-49CB-BE60-EB070E507AE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61B4F2D-C2DE-4322-AAA8-1F67F0CF037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1C4DABE-C34B-48CA-B4F6-2A9A7F6A9E7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E4754A78-0E37-452E-B384-6A301D7FAF2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59FD8C5-599F-4308-BA25-84F7CAC5281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DD1D73E-7E61-4ABC-9913-1A34C1AE7A3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2FA76B9-5EE2-435E-AF8D-36DE7A113EB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2FE7BBE0-F1F2-4339-B9B3-3CFE49C6E5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91D60E14-0682-4130-AD29-1A60C6D3C5F8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8886E55-C68D-4758-AAAE-95264A1606F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FFD91D4-B342-451F-9761-CE1E2D495A4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133DE56-67ED-4E84-9205-D6818A386CB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C4F6EF34-54B3-4544-9F02-10C380CA60A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19FA904-5537-4499-BB43-28C2123E01F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61FDF92-C567-4725-A9CF-5FAD91787EE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CAC79DF6-B310-4EA5-B5EB-3FCD7D5CBA4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6D1D5DB-BA61-431F-BA82-A60B8C46506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EAEB385-1753-44EA-A13C-6E88EB01961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6C9239D-7523-4872-96FD-C93E509DF3A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6F12FF8C-3C67-49AD-8E8D-2524A296AD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F23A8BA-84D3-4E3B-81DD-2ED3A219C71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6A3C61A-1FFC-461A-B8B3-6F30DA361CB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10695DA-CA32-4BA5-B9A5-EA5360E7E2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8267D352-C3A3-4FF2-B520-1ED381B3458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3678B67C-97AA-421C-ABD8-04064F1EFC4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806568B-6627-49D3-A8D4-7C4368E8A4F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94E1734-2B4B-44A7-9DED-78F07312F56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1225248-D1B2-416B-B68F-AEC31C798F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A720016-908F-4774-9F19-43EB5E8642AB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166D5AC-E306-47EB-A5FA-1A099370537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B60F819-0B5E-4743-9A05-0B5A0B17DBA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518CE3F-51E6-4DF9-97D1-664D2163E91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182BCF6-0835-485B-9E9B-841DCAE35FA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B3CD2C8-252C-40FA-86ED-9BFFC232F84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CF31CA25-54B8-41DA-B8C7-826DA0A15B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FE6CD4E-5034-4924-821A-20CD44904576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03A60EF7-B622-4C85-9A2C-8E128BDAA17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C09C003E-A3B2-4104-99D1-DEA6162F390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26057A8-FE7D-400A-9EC1-3E06F3E321F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FDB458C-9809-4665-AC68-A71976CEED7E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EC1A793C-F157-4818-B513-E875D873303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0C246E7-7FC5-4766-9E5D-73BE06F63E0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E82C352-75C8-42A6-AB1C-982D090264D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0F4470A-8D24-4377-9C9C-85694C922E4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F2FE0AC3-2B96-4773-98D0-964047FAFE6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B2C55551-F52F-46F0-82E6-F57CBEB5B2E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EFB6892-116A-4CC7-ACE2-C0A373DFC0B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4D1D491E-616A-4C11-BA72-DC958CF71E3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6DACEB2-BB1C-4F18-ADDE-55A8041B445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15724EBC-3820-4AD8-B84D-A3464C11B7F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9001560-0803-408A-9D43-E7AFC8DA704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BF6995E-D33A-4ACE-965A-41242785DA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043097B-49B3-4832-A81F-B56AA908213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A656313-F675-4E1A-8751-F1A762E706E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ADA2F0E-88E5-4383-ADAA-BCCDD245764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D506807-E1A1-425D-866B-E7F8641A651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B84C272-DA81-4AC4-8EAA-9C2714ECB7A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2C35F745-A9FD-4BC3-89ED-04BC54EBEB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ADA4A71A-DF63-47F6-A11D-FD58E88AF03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624B74FC-A226-4D9C-B332-6C0DA58E8D7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60004E5-0CAD-4ADD-BC42-DC989DD389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1E183079-8CA8-4B5A-BFAA-6909733269D0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13EC4E4-9F8E-48D9-AE56-C193879D89D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780488C-4D83-46AF-996A-FC5E7E63422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403D5BC-91FE-4F5D-AC46-656BF83924C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3EC422C9-7C0B-4771-BA83-09424322C6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2DEE82C-731D-41B7-8A34-2C347170D33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8995534-AC00-4AE3-8AFF-BA104F7FD1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3C46246-94E2-4BD1-8E7F-7AC15D45BB7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981CA60-3B38-406A-810E-4864806D5AB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6B3B963-9C39-4618-AEC3-CA984906ED8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9050317-37A2-4B80-B69B-9788B35C2B3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AD5D3604-0048-4621-A2EB-C1F36BF5736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56BEC70-6B99-46F7-8633-78F0FED05B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916BCED-17A3-4133-890F-DCAA677353C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A506FB6-E1D0-427B-B212-6291781FC6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F4A50A6-E8EF-4C5A-B7E4-52E37F87A8B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AFB0403-F5FE-42CC-A650-375EDC1A0DF9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3EA9E7E-0134-4A3D-A66A-93A9831A8084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AAB00E6D-BDF2-4675-BD2C-264B948318B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45BF4203-4C11-4487-A73F-4702B6E9AF5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7429F1E-6390-4C19-B4B4-2086C825DF0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AB67CD1-78E6-4690-83BA-88D1F2A0875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0BB0F8D-8BD6-4727-BAD5-A2E2800BC09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DEAB96F-85D0-4E83-A93A-8EDEF4AE584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F811069-0A48-48DF-BF6E-A58FC6A46E5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79EA7FFE-50D1-467C-A647-E4CF16C7670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FE858188-A933-4378-A3E3-F1A16D63B56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D042CD73-EBC0-413B-9A62-BE535B55B30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0A55DBA-658A-4488-83DB-5A8A2D94A53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90FD18E-DB8B-432D-9430-B117FEC85BF1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C46F6A2-A30B-43C8-8B41-46B3B87ACB8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7C1C8845-A871-4055-9CD7-B99BDAA38A2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93F12EE-5AD7-4EF8-A903-AB26473E6A1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6AA79AA2-E325-460A-A665-D5887F3C9D5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94AA679-E88E-4362-AF00-DF93624D2D9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F03B7D0-60E4-4AAD-A82E-14C43CE8B6E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FFE69EF-B98A-45F1-8F0A-B11CAD2E504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90B08F9-8B0B-4613-A3D1-22671856E019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7E5E94A-AC85-4D46-AAE6-89DFC090326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D64AC856-136D-48C9-804E-8B3686FD969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15DB847-AF15-4704-A0E3-575A88FC1B5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833E2A3-FA0A-4B17-849C-A388834677E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2D04802E-83BE-4E61-B9C2-2BD8B649E4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9E086F60-3B7C-499D-A197-5603C9C6007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216AD47-02F2-4789-B36E-C196E6E339E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FD60C450-58E9-4869-9C4A-37E2A74238F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079A948D-D629-4B2B-B1DE-875FA84371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DEACC36-2B9C-4EC8-90E3-C75B92F2E4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78EFA4F-5509-4CC3-94BA-2C88996027E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B196663-4BFE-40F2-9D78-7CC5073AAA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E5DB100-BA45-479F-B51C-126AC32193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C2F4C099-27FA-4C4A-8842-4D55CF9749C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63541EC5-C96C-476F-9D9B-D24172A951B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CD98AA40-A120-40D3-BF49-878E5BCCD9D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107A2E2-1324-45A4-A01D-F1484996F4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E6C1F0F-7B33-4C7B-8186-67A0EE9BC2B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C0C40354-2EE9-4BDF-B990-F47333D2AEC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C72A56A8-B381-4299-96E4-8F5FC15A412D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BFA47B1-1977-4A08-B79C-3522E416424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5AC58C2-5D70-41F8-A574-08E4CBC277E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4A8A89E8-8A12-44CE-8D5C-C8469217AA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B3118792-49E4-4F29-9C15-E369042A2D19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6BC44157-EDF0-45EB-A1F0-E8FD87AD40E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4651FFDD-C456-4AE7-8BBA-E26935EDA4E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7604E84E-1418-4A3D-9974-B9167638B2E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3ED2AAA-CB45-4122-89F5-3ADED052143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72E6FB7-7EC6-4A7D-AE6C-E881A5CE4FB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7F6CA68-0E82-4FB6-A84B-05D1E704A3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5604D435-1098-454B-B6EF-A4F722731EC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A37E2B6-9E3F-4CEC-832D-BD6A741C9F6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CBB7835F-7F89-4383-94C5-D1135FC7C70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0A7CA08-E233-41FB-ADC9-F7D4AE50E98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8BEC740-CBBD-454E-A7D0-D47EFDD8FDA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1B9C9EE-2B5A-4E66-BFD3-6BB3C2C507D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BE89EE7-C74F-49DF-A4BC-09A3D6322B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1A8BE2A8-A5F2-4471-8192-1631DA3ACDE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56AD5FC-7238-4AAF-B2AC-404C39DCC2D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6C8B1A5-B1A0-4FED-B5F1-4C29E74DC11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7BA4C427-BD2E-47CB-9B0F-C186FCB08AE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8ECFD4E-6AD8-4B89-9BD6-1DE7AB46E66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C1465A0-CB9C-4B10-A59C-5F12FF86C5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28475F0-4E8A-4A9D-9A6E-B98261FCA03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409EAAA-938C-4DF2-994D-6E5E8DBBE9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AFA6A35-C2D2-4A30-BF55-89479BAF34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AB5A3F85-80B4-4BA1-9180-AF64DB5E8B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82F887D-1FC6-4A1C-9A34-470C05521B5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C76326BD-9C0F-4501-B7DE-C72BFE7388E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9D759616-24DB-4D8F-940C-3E6BE5FEAA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AE1179C-E714-4ADA-BB23-937A456E4E2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FEC5D28-06AF-484B-9F65-85957E5DD5C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E3825C1-C74E-43DE-A3B5-3292A90DAD9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EBDA3D18-33EC-4B71-BBDF-5885CC80B2E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68552B2-1D54-48D7-B131-324C8F6E36E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9B97082-F131-45E2-B00B-70CC9A01639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6E7E2B5-8ECA-4BED-A1B4-8D78E172778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FBD3F47C-92FF-46A5-A143-FEBE0369DE3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4C594EA-99D0-4FA8-A20C-A7B78E03ECA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E6CCEB8-88FB-4D5C-AAD0-F849F55D1B7B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69F5FF3-C634-4F12-96EB-5D0F9045D2D5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2C614A7-7FA1-408A-AE77-69216A80857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5A838973-DAAD-4AC0-9D54-063624F1EC0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CC7A1AB9-2E77-4EBF-B0DD-273E1D1490A2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3A4741C5-8A38-4155-A649-8BD878F004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78D810B-29EE-418A-8B0D-DAEFA08F8CD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A7E6191-B91F-4475-B780-EA28C406835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35E7123B-E436-46E0-8B81-B4E13CB2821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79247E99-129E-47BB-8F1E-2B986B6D88F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EEFBF689-8E81-4463-98CE-C43B90E039B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2DB00388-58BE-4FE2-86EE-529A50A7922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F0BE17C-0574-40C4-882A-F5DB61E2F45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265540FA-313D-4749-AB65-6D47454F0B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F785EE7-5A37-4546-80BA-91D0D0B1469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932FBFA0-7116-4EFA-94E8-EE64B83412B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D7B9197-0B35-49D7-AEBE-C205904626C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083CD15-BDB3-4213-898F-521611E04E3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17CF219-5C69-4020-B811-1BBF9256271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5BBC7F6-6771-4570-B094-B5E46977C12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632B596-0FB3-4613-8655-86A2AD8D16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2107D3C-3BAE-49DF-A248-62F03A00C82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72914FA-52E8-4566-9F80-68336E82298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B2F539F9-ECD1-4CFC-B494-6A1DD0937CF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74EC3D9-9C8A-4658-8790-A599BF29281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C3D1133C-3538-416F-8FD5-BD6C4EABC42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0D03C270-06C9-46B6-90A3-B9B79E684E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9E2FB834-E68E-4B9B-8B8B-F74EF065BA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7C513C54-5120-468E-B271-D8E0BCEBEE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A3313C9-3219-4A58-B6D8-F22E83DADED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1146B19-07BA-4A32-A321-B3A45DB9BCB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BFB541B-1E14-4226-B32B-19F9BEB5105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2830EB2-8D01-471F-9374-AD6F7B3CBD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09167B4-82B3-4184-96C5-73DCAF7C42A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203982F-DB7B-4B84-B30B-EA1A7F3830D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E1833B97-E89A-4369-BF11-1FA2622FF7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0D3F230-6329-461F-867A-8179C6FFE3E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65277B2-27F2-4C22-A1C4-109772BB217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C4F1E20A-D2CA-47B0-9B6D-C7414D615EF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8830B67-E14B-4220-909F-C79B06BD53D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03105978-2C6A-40C0-8A74-A1B0EE8E7C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81665C74-BE40-48CD-9D93-503C90F4B30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58BBF9BA-7813-4AEE-B97B-2ADF4F4F3DC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E926FF85-C4E2-41C7-B7EE-D45DFE98424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1A4425A4-979F-4AA3-83F7-010ABD04910C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A6C2691-A6AD-43E9-8B9D-BE7AD15C7B7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B45C45D1-B9D2-4C6C-9718-E242678084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378D8659-B40D-455A-B053-E22B3A582A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E59136B-2BB2-470F-BE05-7DF5531C6F88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687098C-53C9-4A99-9C50-1BCBC3A41D3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9E27668-EE11-48D7-B8E5-4F89413560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53E731C-6029-4900-8D4D-69578272DDD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97CB1A5-7568-4536-8914-FE024401F7AF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1470EE57-7EC9-4589-9B37-FDA6D482352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1FB34FED-EEA1-4ABE-8EE0-1B0F5AEF1F8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568BD24-EEB4-4A38-9D83-D94569E1F49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BCCCCE8-89A6-42B6-8AA8-20F9D4061CF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99D69EC-974D-4A35-AD4B-A7A82E958C2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AC42CA8-1B73-4896-92F8-0B6BEB4DB3A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8B01384-8762-40AD-A2BB-21B5FC34325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2B80BBA-9AF0-4D03-80BA-8AC4912D66D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D4BB61A-9B37-4E00-9185-79348D4E65F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09F0DF9-C452-4079-9BAC-9F529368510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D9F1105-BB42-4195-86DB-991B7B5868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D3EE5D97-201A-42F2-A816-C116EBD50D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97FBFE9D-B616-43BD-8632-F4663CA0510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8AA112A-FAB8-4009-887F-65036A664E41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794FB8D-762B-47E2-BC12-4BA400779C7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A685488-AD88-4B60-95BF-E2D2EA23347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D923838-3D86-43E1-8224-8DCB283703D2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6C22C554-251A-49C3-A3AE-C34267A1E93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43B3314-3578-43FA-BD9F-2DDF9B8796A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A7EA0449-D0F7-41B7-A2E6-1AA7F22733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59296C1F-61AF-4E4B-BEDA-B9F14CFB88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743AC77-5EEB-4323-A532-EEE13BA8AA57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99B7B90-CFF3-4490-B3FE-1009D661AE4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10965356-AAF1-499B-8A69-F72327BC928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406612CE-43FF-4857-BD8C-C0D7123B4FC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BE5A955-DFB8-4218-AD41-9D32603BFF2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5CD27E9-9637-426D-8A01-A4FB02D8EF6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5978010-8B4D-491C-A29C-79BDD29F01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59D3C20-646E-40C4-8DF2-5C41EA6BC9AC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6877605A-1513-4677-8370-1B176C2769C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DACEF1C-6D56-44A9-BF65-3ACF424C624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092E0AF-6F44-4EC3-BB33-508A1A53B11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ABABFFBA-5537-4634-B1C8-A76CB1E5B29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CB375C3-0A5A-4F26-B071-FBB80ECDBA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48A2C490-6A34-4A8C-948F-F546BCF28CA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64AEAD3-2695-46D7-9486-2DB4F04B6DC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8B33BB1-C61D-407B-BF1A-DEE14E0D423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66E271F-56FB-4627-8EE7-B5F045AB68A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B65E8892-2484-45DE-A683-2314B8116AB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B7E9DE47-CAD2-4700-8CB3-3F12C81677C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1BCF00F0-6F1D-43B1-AA1D-B485591B92B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D5556CEE-920D-467C-A653-445A2C30784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DA106BFC-7595-4D8A-8E0A-9D63109993A2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9B66DD0-8C71-4121-A744-59371CDEF1C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94C6F77D-B53E-4475-8677-4249B851462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F774A25-759F-48E0-AC61-C81A75057BE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348CC8B9-50B8-42F9-AE4E-7B3DAC831E1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B7912C2-131D-4292-AFC1-A883A4A8AD2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BED1689-0270-492B-B2A2-A3270533BAD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938AA7E-B549-4829-B87D-F902273AAFEC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A19534A7-EE64-474B-BA32-CA282BF6742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3234AAF7-06C8-4166-AC11-0EDE9C9174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CB7085B3-552C-4B10-82B1-54B138B5EE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6C721FA-7B33-40A2-8394-22862E11F42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55E929C5-0F4E-4966-91A9-5B7623A7E1FA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75A3AC8-C65A-4B9C-AE92-6633B7F9047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FCAD3B3-87B6-4935-B903-6ABEE8642A35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4951C6B-D794-4E49-B871-79ACE289301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705F31A-F76C-471E-948C-BA761F8323A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CB97FB6-1ABF-4F48-B404-436D63C0E37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8A7AB73-23A0-4984-A80E-7BA52B1167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954A196-9D8E-4337-98D2-1B06CB10C12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1147242-3972-4D34-A71C-09F9A737A97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70EF6692-BAB6-467E-85D4-AE50B76542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C984871-0EE6-4D55-99DD-C2ADB039356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1ADF096-FE6C-4E74-A68A-F4B2E845B73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4877FC5-E1A9-4ED6-9160-3BFCB518C901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D40DD637-0E56-410A-9AD8-6C829BCEF8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2A216E0-D0DD-4F91-A217-9AB9AA115C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F56E4956-B90C-4471-A881-E7DA3266B83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3CA6D42-AF74-4A77-9879-7C810DD109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45A61B54-C504-40B5-9706-4D7A207292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EDA6D6C-6F11-41A1-8CED-BF782F3224F9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84C6C78-5713-43F1-B70A-3CCD2FC12297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F6C89B7-CA3F-48EF-8D72-40A0AC3EB648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7E31F7E-912F-435B-B44F-0692D62B313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4E08B33-2984-496F-BB3D-AA83FE9E316A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C100E085-EAC6-4DC8-B2D1-704ACB4E32E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F563ED09-306E-4333-884B-BAFCADAF6581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0FC0A34-F8DB-4E05-9B4D-92BBB12ED41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FDB77960-82F4-4AD2-8624-CCBD3F909F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DC0CC3D-5F1D-4836-9CA4-8E366D97CE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2AC15C1-8366-4CAA-8EC4-3812F671D4E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09C2734-183D-4FAC-B3A7-076A1F9ED48A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EF45B9E-DCF9-4B7C-8C15-893C361720C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D479636-98F9-4076-9A54-63FEFB07939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9F41E93-E054-4F09-B830-48F092B1DA1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4071A903-8808-4C74-BE0D-0D21A3F800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1475E961-34E5-42D6-B285-3DB9DE1428E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39F53B2-05E6-4D4B-B845-2BAA1C1CE8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BB3935A-1E45-48AA-BA76-D8A4F9C7465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DB40C69-48CB-411E-98D7-3ABF94936B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595016B-2603-4A3B-B7CF-6F78B4A9B66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6BFFF659-3462-42F3-87A4-A4505DFC2F9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61DC1EE-050B-4B71-AB45-47F7870D48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28D5E82-68A3-4691-93FC-2F935D9A9D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E3A2BB3-9567-4D6D-9C1D-97287A0A956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23BC341-56C1-4647-85CB-01EB6CE2DA8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FF5C83D-2C14-4EA3-876B-015F3D447BC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98B684D-E7C3-4607-8AC9-90968B1A41F3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D600330-7898-494B-8BF3-2F59F23072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1E194E3-87A8-4FE6-AFD9-378AA30835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02D7E4F9-79CD-4A0E-B7F5-9C02644E0DB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543910A-6A84-440C-B372-8B3D3B2140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3256EC42-9EA6-4174-8D49-CB0A6A520F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4229C0A-1E77-4D1E-AE83-4BA980524F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11FFD6F-DA7D-47C5-BDA0-3125862F96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198FA72-8891-46DE-8B91-D9FF1625563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4AAE762-96B7-41A2-8093-F3B96B2005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962D1050-C3A6-459B-A102-499FD06ADAA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720E030E-403F-485F-9F14-6A112CB2DF8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0AEEE33-4CD3-4445-95F7-E955290EBC2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6C81A02A-D14F-4833-A553-F1FE7DF3569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7494F19C-3D71-41C8-8F8A-2CA963AD8BD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CDC8D35B-3484-4561-9D4A-48AE09B726D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D3C493B-5354-48C4-A730-5CCD0E131D8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33EAAA9F-1DEC-4CD6-9882-5D437808B35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02C5CBA-0630-44C8-94E1-F3737660AA4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62E39597-0F16-48CB-91BF-F84103F10F57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62B10C16-B709-4C59-8B11-71541787F623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FF58EE4-3269-4363-AD78-4CE879174C76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8124B5E-9BA9-4558-95E9-DE7CAF801185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EF4EBB4-403D-4A49-91EC-5A1008EE743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5635BE5-F913-4E52-810E-697170CFDDA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C5DD2F24-5032-41F6-BA2F-9C20C2EC0A1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6D64852B-4760-4490-86D3-DF7AF0A9191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5D0E0848-CB6E-44BB-A42E-2E7CF5264DD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23AF317-CC0D-455C-AA11-05E072B1D41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45031B30-010E-4AC1-BEDA-BC37077DD74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BA5CE82B-3E18-40C6-AF54-69BB0985F21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07C656E-2F37-4C6B-9E56-B49688DEBDE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1F17294-EECB-43EF-9BB2-DA59903CB1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7E164A7-7F09-4F24-9C37-547C42C95BB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DC9FFFE-16D3-4D62-B50A-DE862C6C4C6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5024FE8-4024-4375-B69A-336EEA87C55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85792D35-6770-48F2-A505-1566912B484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94A5D88-07AC-4959-80DB-B226BF73678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65C6AFE-DF73-452C-8490-08E1DA31CF8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8D76EF1-1192-4CF4-AD1E-6DB9B2DFF25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3C578A11-548D-44E4-BBCC-2FEF1F95767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C79A2A6-FAE5-46A4-A4F8-9B4D3BEB543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1FA9FE4-5753-4F1C-93CB-F31463ADA6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B555203E-5436-409A-B918-16033FA1F9C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F816ABF-0451-444E-8CDE-3CFA6E3B603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6479A4D-E720-4301-9638-D76D724103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D5691AC-C421-47F6-909F-FB0D9C0ABBE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B3ABF20-DA7F-424C-A4DA-65EC3C33FA5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CB3D3CE-6638-4642-9C34-D9CDDEC1698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C1246609-DA85-49C8-8FDD-1F4BF592975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103EE64D-FEC3-406C-9B07-2642FCF14A4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46EF9B65-D738-4927-9821-C08C70EE93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D8D6F66F-7AE0-40EC-A4F9-EC731492388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A92B74A6-156C-4779-861B-832C1F4DA45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CA4225A-E136-4E88-B9EA-5DC3E117D7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8E79057-5DD6-4D76-81A2-F17E220860B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502D374-5F2B-4C0F-BE57-45780C340BB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F9FA638-AB1B-4C7F-9D08-BEBA23C0A8C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6C68758-B764-4086-94AE-5E70B6F94B8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75BD2731-8FF0-4D36-9E75-1469739260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872A583-836B-4C7F-8F08-4483FFFBAC6A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4F471BE-D04D-4951-998D-EEFB19AC7E0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E51588B6-A4E0-4D6F-9269-2793C1454C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851E5053-A8D3-4D3B-9342-EFCF98BFA209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8B6BB84-5290-4668-A5E0-8C85EB3C8DA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3FE4B191-8AF1-469D-A918-E41DD8277FD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A3C47D4-9F8D-4A8D-A423-B854747DBE8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FA540E2-1B93-4571-9D93-219553FCF36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E9DE3EA-A3CA-4EDC-9056-C71F423143F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9109D07-763D-4F59-890B-2BC6F8AEE53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39FAB74C-44FC-4B33-9F9D-64DAFFFBFB4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204C982-110F-4DB5-914B-F87B1C0CD8C8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367128EA-9D1C-4082-9404-29D147267D7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98F331B-51FE-4B18-ABCF-16D2BBFE781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102DB519-62A7-44A8-A7D9-F66CC58F4AA7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99C2082-8EA5-4C55-A3CA-F93AA9150C94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1CE542A-542C-4ADF-A3FF-38FC6C7A187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3F73737-44FF-453E-BCE8-58B62BF2D9D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A8186D4-7413-4037-B0CC-B894276A682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AC22E09-BB98-4869-8752-857E2160A0E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8B3BAF65-91B1-4B52-94E7-8C4F7EF32D7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B03ED98-FED7-41DA-BB5B-5DE4437061E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F7ADEFA-07FC-4E6D-A010-A5F888E5C32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C84AC430-D3AD-4FD9-AB61-3F215AB25A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FAB43BD8-6603-4343-9F19-56FBCEAB86E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06F7FE9-0E48-4696-8C6A-CF8FE6E733A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2A8E8EE-FFFB-409D-92DA-FEC05E98131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30DA64AC-9654-4A8B-A9EE-48EFCDDD7E8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0C05A5D-D6BC-4B2E-9CC7-70DD0A37E37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42C06D7A-6205-4F30-9B90-19747277959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1FB93FD-E186-4C57-8EE0-26218875AF2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6B7465C-81CC-4EC4-B84C-B964085865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8898C6D-9FC7-4E8C-A1AC-7536F68038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E21D21A-7D5C-40F6-BCC3-2A4C72EE5EF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11AB717-F649-42D6-962A-0FD7536412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4200567-E65D-407D-8A70-1923781F62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7D877BE-FAED-4CAE-97D7-9EFA6D85AB8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34ABC83-9ABC-4119-B465-884396401E2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F083D0C-FA52-48BF-8E95-AD6E7EFB724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AF1512B-4EB7-485B-B5B2-282FCEA4C6F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61EE3013-D4EE-4028-9E0C-A5437BD367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A7DB7CC-70CB-43C6-9FEE-E4D597AB31F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52C08C7-54B1-4360-BD66-BE8210C3AEC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1A32702-9BDE-402C-845C-98B48275D2F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F677284-D3A0-4456-A212-E8571AE29DE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EF08507-69C7-471B-AB96-C46D70EBBE8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832D5FC-ED67-4F4C-B716-E3E0C45981E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F2D5CB8-8407-4F1F-AF2E-904752A301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A765283-CF4F-4D08-89D8-49478F1C115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A440B6A-E527-4A43-932E-49D4FFA37628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C88CFE88-6EB2-4F0E-A1DC-36BB8E7097C4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3A49048-2F02-4536-911A-D1841EC06EF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99CD8202-1EC0-4254-8D3F-62EB0AC96CB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A901CF2-1369-4AB0-BE92-080F63DB247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F69F501D-FF33-4368-A5B6-C346263A275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FEF9242A-7A01-4AA0-BEB7-50BD78955E3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45877F0F-139A-424A-83C9-093752CB324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F6391B3-5038-4A90-A8B2-55BD3BFE45E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0F3FE33-C3FF-4403-B76C-88AED797C34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859099AA-F7DB-4219-B795-DAFC7C4B180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588126BA-42F3-42BC-B04B-864522812BB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6508D3A-5AD9-474A-8797-8934BA82B9D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43D21070-C0D8-45E6-98E6-FA73F11683F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E777CD2-4054-4341-BDAE-CE99C9A67C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F022D24-AF51-48A3-B812-D955E1A2544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355B35C-1CFA-49B0-B622-8931820139F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0DF0E72-1A1C-451A-8728-BF66FFBCE59F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2F96245-1FCB-46D7-9A39-AB40254FBC2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200AF5F-F72D-47F0-8E62-45E5576834E3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014B877-A2AD-4E1E-8872-57D45C43FC3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3EA6A98-79F4-4302-9D5E-04600F0DBFA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6B316132-AF9A-448A-8D99-AD8D2AE32C6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3F8BFF5-E174-4714-BB77-917C1326C09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B7EB029A-65EC-4069-AEF4-B7C458FF603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AD06B88-DEE1-4B99-B3E2-81459E8BC4B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BC8F658-FC64-473C-AC5C-C5693285BC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25087CE-579E-4133-977A-52F0688C93E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79DCCF3-8730-4F7E-9BD0-E53F7496597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9641465-FC95-4D67-8D9A-5B1A13BBEC7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9D54E94-7220-4EA1-A5F1-F2BD3BAC72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7DC228F-81BC-4E4D-A098-07F9464BF1B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E048117-7174-4AE4-A432-B9F3320781E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9178B6B-5E1A-4D5F-A075-878856E6C5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50D22735-C925-458D-9708-4ED3DD06DAF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E9750E9-2778-4B76-BBE1-995CE4AAEBB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D0C3AA2-7F6B-477B-9685-0E54F29CA22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C0AC447F-6C7F-489F-B38D-703001E0887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8C8ECB4-540B-454C-895C-36DF0FC91C1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4F874FFD-1ED1-4C0E-96B3-E52B145EA38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9BDBA15-32F2-4763-AD34-FDE6561716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9676F09-6CF6-4C8F-995C-B281C63CD0A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8F356B79-C1F4-48D6-8444-4513247532E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4194B0E6-BE1F-4F8B-A5BE-8292A16502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7727FF3-47C3-49D0-B262-A78B8A4356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BC278F2-505F-47B9-8556-1A8CC1D5E0C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DE011D3-BF8B-4B8D-8419-CDDA6EBFC190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C554C314-5B0D-4C80-A1AD-5D84C2FA2E9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3E2B079-D240-4E44-9FC5-1334FD3CA9E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ACBA247-465A-4AE3-9C12-884EEB82D4F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BC32700-20DE-4127-8842-965F1ACFE69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F69E05A-C2EF-4786-BA21-832CC46B3BF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34F272E-A424-4214-88A7-0AF267A998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45D59F8-D8CE-446F-A3F4-06C3AC8165F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EFBD8CD-E480-4BFD-80A9-A81DB177F61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66B799D6-1F8A-46A7-9582-B2D554648582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B701D6D-27A5-4BF4-8400-8AB9A33FADA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4A2BC56-E519-4303-923B-1A44CE9AAC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E526F32B-A70C-4C0A-93C7-16E8B19395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B5B9610-C28C-4809-8CA0-6834AE5FC8D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E517D80-2497-4B08-91B2-C86C1E982DB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D70F0934-6826-455F-B31B-DD85C2A8E93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099A183-748C-4848-AB10-E2FF30576800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F96AC92C-91E2-41F3-99E9-63B1436302D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826429FB-C448-4B21-A1C6-D7C22202DE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0DD87AB-C67F-4258-8D6B-BF8B1744B60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12B71ED-8619-4724-B669-D34AEEC2B1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701C15C-E9BB-40CA-83D3-0CF130D0F3D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7022A6CD-94D4-46DB-9B15-0B1E4D2997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8BD67D9-2C8A-48F1-99B7-A56B37878E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5C681BB-FA71-4ED7-A8C6-B1C756ADEF1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B1A3476-199D-47D6-B1DE-4C9DD9BDC3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595BCEA-C141-4B4B-AED3-FD78E91047D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D5BBAC58-D372-43B9-B25D-3AD84E7A5CF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D2AF4FA-4815-454C-B6C4-5A943762508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7A67517-FF55-4D1F-880B-727359A36D3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AFBF3C2C-145B-47D5-86A1-AA1C120ABAE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0B7917A-0723-431C-892F-D17CB7834CAC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DC9C0D95-6E47-4593-958D-93B86050310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1A18276D-8B2B-457E-8CA7-4743882C65AF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EA68383-1726-4084-BAA4-D9A3611FB2B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10AC3FAD-C8E4-43C5-B674-C5A490B4EE7B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1AF6828-E39A-42DC-94B9-5C3BE6E6D07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7BAC454-7B77-4971-BEF1-0CE63F23AA62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BC92898-94CC-4FAB-806D-5FFA8F284B0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FD330F1A-E232-485E-8F32-9B3585B9FE2F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43A3DE2-BD01-4A94-AEAB-A7879DAAB8F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EC08321B-B14C-495A-8D6C-7C7BEAA1FF4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F657F27-7849-4209-B494-02B07EBC875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D85F6B93-9FCC-41A7-A967-F51C349BA6D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DA0D30F-2FAD-4CCA-AEFA-26E121B8967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DF21510-1A6D-4181-B95A-D5E0B8CEB03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F123AFC-D697-4DD1-83B2-5B21C8E0753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E83F5B03-AE55-4042-A38B-58D52E00122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E9D7DF7F-466F-4198-A989-F1211495513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CCF6936-D4D2-4301-BEA0-0502DFF5538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EA4D8BB1-191B-4EE0-A4BE-895FEEAAB1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8213F18F-84A6-4478-8FC3-8B62B0FC7A3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84947C7-C70B-419B-9AE9-6C2D16A1A33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9CB84C6-1D40-461B-B1BC-64450D9EDB0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80E0B61-1405-490C-BB45-FDD186F17CF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B8392A5D-AE2D-4F78-ACFB-646CCB58EF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4EDF496B-117D-4BB4-B8C6-EF1762870FB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28CF49C2-0FC4-486F-9C2C-D8EBBDD130F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7D641256-63BA-4066-9A0F-201D14E3BB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A3528E4-21F8-456B-BF81-DA20B8E4375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8868000-1AD7-463B-8202-716371C8252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8EB6D1FC-E070-4EFB-8C75-9C5DF6E6B86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1B80F1AD-56ED-4B13-9A57-2F5029200B3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A2F8EBC-09D3-49FC-B73C-B606BC80314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8FED8EF2-62DA-44A9-B08A-2C2E697DAF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D89F9C0-F2D2-404B-A576-CDCD29479FF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A944A81-9EBB-4F4E-A7E3-E577A6E357A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1102FB0-05ED-4B0F-AFE6-8261F5BEF7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D62E9A4-365E-44DB-AB46-147F801A20D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285DD6A-6398-4F3C-AF12-21016084B54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74119FDC-D855-4F08-BE9C-910D7120C2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78C63CE-0DFA-4B08-A1D2-FF6093CF626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10BA9D8-69A9-4953-B2BA-DDC30C6F3EF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31CE693-036C-4FFC-8470-6892AA2696E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1E4FF457-F47E-4FD6-80CB-F410CD4BDD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2BCD1F1-1618-4B63-A026-A060D59E65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AE2B8AE1-E21A-4E99-B64A-2FA70541A57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F893F64E-F8A6-4B7E-91C4-101A2454140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B0D90DF-C634-4207-918F-ED389BC3549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37AA66E-2F59-4D65-A22A-E7B10E2B439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F8A925E8-2BAA-4560-B515-89C77CBB5E0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FD84696A-9FFE-4A8E-9307-C30B29F5F99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BE55CEA-A975-4F45-8BEA-6D724F77B1A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C24D7FC-2EFA-4086-9ED7-C5A2010D5D80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7D160EF-8930-4809-9017-1E1CE37CAA8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EDE7474-76A0-4CCD-AED8-7B92F842D62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2051D94-D461-4C96-991B-A7B668DDB9B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7B5A039B-69B9-4354-BDCC-71937BFF7EF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6B55BB2-E950-4B30-9999-4900C4304AC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ACACA9F0-78F5-4835-9A46-AC873AEA2D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8EFE642-8DBA-4BD2-97D6-C0042BB43CE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F17927F-B9F0-4044-9335-B6A7AD095EB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65297027-CFA4-431A-957E-CA826252B76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3DDC86E-BE89-407D-A7CB-0A914EF81C8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F9396B8F-B2E8-400E-B9DD-B941E7C9EAD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A2D3B3A-0CCE-4FF6-B437-82A7FC0628F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FA9A1715-D3B9-4FCD-BBA9-0492499A116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2E5D5A9-E425-4583-BAA7-299F7BE43DF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E8DE1A3-F446-40FD-88C5-AD4DF55100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8B0F8CC2-255A-4118-8337-5840C6FAB1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49DB5F3-825C-4357-BB87-AD7EDDC81D9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3891DE32-1857-4D6D-A738-256717678A5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FB084A0-166A-4F56-814B-FEA8A56B719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93E870A-64E0-4A93-B484-2068D74207EA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610B1CE-B9F7-4635-A635-3BD1F5A7BCE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98C14D2-41AC-48F1-A337-4E5A3D1EA86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06BB944B-D549-4E52-893E-D95459E5A25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66A969E7-D6F1-4BFE-94A3-0211FBF72C1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3BFD08C-20DC-4849-AF90-1779C5FF0D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5E1DCA8-A249-417D-B45E-DEC89E41527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993371BF-9200-451A-A6E6-0A92431B00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2E60866-CB17-4A61-88D5-6C2ACB12F3A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833D7C9-797F-44CF-AC97-61C6F28380F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D4E8DA4-D05C-4654-9672-EFDEA6A41B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FE3652CB-5713-4555-A445-2CCB41E258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8FA28815-3453-4EF9-A705-C6E25EBE4A9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1A55C8C-34FD-42B9-85E8-45DBEAF221A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70D4BB14-445C-4F35-8C70-552D14AB98A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BA657A5E-F200-45F1-A5AE-BAFB0C2815B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D26948F-17FD-44CC-8D94-817A5FB8770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EE53789-7C3B-4CDE-9236-BE9AC7E2551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DC330F9-AADD-4CED-938D-4A83C2AAECB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17D55C1B-4169-47D9-A262-BFD9A093D5F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DB80982-29EA-4844-BBB2-9A0BA0052D7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C5C2DCB-F39A-41C7-9535-173707750435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508B948-64AB-445B-8AE4-07246B5E510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6E180C0-0A04-4D67-972D-3031DD9A1B46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F334129-819B-4EF8-B299-CBF3BDED5A3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4EC949F-7DB9-40B0-BA72-83ACEF5E78E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934F25C-ED66-41AC-9715-F2AF446CC99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283D1FD7-6BE6-4BCB-9FB2-4D21036002F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B8C52C59-7B5E-46E2-A980-3B12807C5B7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9BE70E2-E329-48E2-889C-B81C80C9F9E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97F4211-A379-44AE-8FF6-3A2F9A9374D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EEBE877D-DAD1-4A1D-A297-B4F4C1CA654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0018D75-1804-47EE-A582-BA60AE44F00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F2ABFEB9-5BCD-4A38-A0B3-9F4DDFE0AB3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12B946A-20A8-479F-9769-76029676D0DD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2AAE046E-C815-4855-BC08-68CFD775D5C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6DD06992-437F-4FEE-BD99-01F609B074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CECC51D-D727-4E7B-ABDC-2A5CC51A39C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1E400CA8-5389-43F9-A854-ADBD8C26295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9FE471A9-ECDB-44B1-846D-CF6E35F3BB9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2FF1092-051B-45B4-BC8B-20E123CD828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2E0542C-BDE5-4621-969E-4C7697B0384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C169870-2089-4555-A9C5-8863FC24B59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EDBA095-2C7E-430C-9D0F-B1AFD124211D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089DBF0-69AB-4F49-8C89-00B0DB11C9B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B6ED935A-9FF7-4155-B6E1-C954EBFD271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56629B4-B764-4E0D-B501-B3FFAE856B0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5E86DA24-9E95-4185-BD9B-0C85C6DD0E0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AEA9AB5-9A2A-453D-89C6-C59B121102A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5FA8AA63-4034-4C0E-B17C-BD2A1BE29AD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6EEA038D-CA61-4B21-9D93-D8F979A800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7D14489C-84ED-46B3-81DA-C6D4967EEBB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620820CE-0F4B-4682-B206-A742146808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627852C-FE4D-41A3-A1EC-58F1BBEB8AE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AA0E6865-32DA-44A1-89EC-A78B5DD4FC0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4F9E81A-3CBB-46F9-8420-CD7A362C1BB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1CB4D929-C4AC-4327-AD8D-15ABF423B8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8A75C6D-F386-4101-8D5B-3C536D5C707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E16A26A-679F-4151-8DFC-378EBC0ABD3D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71BB9C2-7271-4C5F-B66E-FAEDBA8B6157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38D30349-023E-4269-A8F7-81A7F30CF90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5DD57F37-CC3F-40B8-AE1B-5520D72E3B19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04D4161-3804-4D0D-B46F-5BC6FE864B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2582384A-F842-4F6E-A808-909DBF04203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A64E0894-0535-49A5-AFCC-B0EC2880A02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A552B4F-FB11-4926-8E31-B75F34414E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185F63D-E750-4CB8-A4C1-FCD58F3B75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9A478203-DF1E-4E73-9457-79F3B1895964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737830A-C561-4C16-AC23-13417D062F34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0B6444E7-A6DC-4A74-936E-CF1E42AE3AC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5D3B616-B4C0-4A98-91EC-EEA965ADA86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BAB0CAA-59B0-4C72-88C8-E13398528BB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3A0DE73-AE15-4715-A002-0EF95B2AF6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FE0F9DF-5C32-476C-8700-D3406CE6A77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77A5883-D608-4710-B8DA-3AB3F56D4E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6CD7265-0135-45B4-8D0F-115178CB382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0309BBCF-DA43-4939-8F6D-DEFCBC6A35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F43D4377-38FB-4C89-8CE4-D86EA22ADCB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69F44DF-E671-4ADF-A24C-183E1FE005D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B49FC8C-6442-486A-AE6B-F75BD37EF4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B5B6206-4154-41A5-8C60-08AD121003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1E71072-DFE1-4D77-9B6A-50AD5FAF421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547849E-A980-464B-9851-2D4752B42921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0A064125-650D-4C9E-AB32-BFF29A57B3C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947B838-AB03-4010-B7C8-40ED0DD6A56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D9D930A-4BB4-4479-99D1-3DFC22C539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51D310A-AF21-4DB3-969E-3B96EBF9066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FFD0612-3416-42BF-84D5-EE571AC914D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E2EF7EE-3A2E-4717-BE11-8EFBCF2295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4FC7CED7-8A53-453D-AB03-75DCA0F828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FE03BC9-6217-4C29-A1D6-ACB27CB63D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E955ADD-BDF5-49D4-B938-748D6429C9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2461D003-EEB1-4BC8-9EAF-A0F69290E8ED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BE9D4C2-5B10-453D-9B97-52D8A3F404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A96C902-6C4E-4DD0-A77A-6F3CE324704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25BAF40-FDCF-4B2E-97B5-06C657207D9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5B1F0FC-0C03-43A1-8634-F7298CD2061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BC2EC7DD-352C-49C9-B45D-248565E3FDC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4D9F57C-25BD-4E5F-B6EA-7E4404D527C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CBEDF8A3-2B14-4B3D-82B3-4B7307DC802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B1F0F44D-641B-46E8-B514-6B1E56A3E960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58F708C-2ED6-4EB8-9765-2954BC4F1A7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A255F4A-D9EF-4C2D-9527-4104A46F6F2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8457107E-235E-4003-BB43-2F5648B896AE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A1D02F4-0AD8-4E37-ACEF-0C55503BCE5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88F7DDB-3545-457A-878C-D25F1DC4F89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6BAEBDC-4DD9-4FE6-8C51-D84D1DE991F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2A04D5B3-0259-40D6-8F5F-3852B5CDA88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20BE7D1-A8D1-45AA-8A63-AE5770221E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1498632-B145-4C27-AB19-9C6C4DBE1A9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D313D820-5AD7-4F18-BED4-15B80233320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B5173ACC-FEFF-4D0A-A886-DC1FA55A534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D41D11B-FA75-415F-88EA-80164208348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974B0E8-1BF8-45B9-8057-AB89720038F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09F6332-190A-422D-8FF6-150DC363479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3098010-2B20-4CC1-A3A1-CA52885B461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15AAEC1-75DB-44AE-80C3-1BDEB1B36F6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CEE06D1-2EBB-4350-B89B-FE966E2B838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16D6569-4B71-4BBD-844F-C52F3D42669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5D0A530-7113-4457-B7DC-75C4902402E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8EB550E-D422-4898-85B0-A9D02491C42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74A5937D-EC15-4724-8B93-36062DE4AE3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3069E46-6B32-413F-AB5D-228CD121D0B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A2E0949-884C-437B-A30E-7608DFE6FC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D4E9B60-6A7C-4D05-A261-C57FA9E4CB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B5CDAA3-B5A7-4D67-B707-841C843620F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94A4E138-2A44-4E9F-A038-45109FE0A71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482C0DE9-9EC7-4C28-BC8F-38932269918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B90D7FD-A06D-4663-95B2-D58624CBAFC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A096373-A7D3-4785-A7CF-972E31EDDD6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68C2223-DB77-4030-B670-E0E7359862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7DAB5578-D66F-4F85-A7A5-899E1BD738C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87269404-F108-476C-97B0-4E9F1D14B7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80C2681C-C317-4FF5-82ED-0E73810D742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9E6BBA08-D1B9-4ADF-AEB0-D5AE423244D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E130875-D1DE-43AF-8D0F-39E0EAAA43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7AB28C9-B0F1-404D-969D-0CD0C6ADB81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79245ACE-F7D0-4626-9DFF-05F1E4D8B23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535E23A-748B-4EE7-94BA-C7182519ABB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7BF7D58-B8F2-4FCF-80F5-A89210C8B46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EEC72F6-17BE-418C-828F-98410F6B0EF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281E69E-05C8-4E07-84D2-F44A12DCFBB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393BA3AC-C071-49F6-A1C8-57265B108BC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BF231F7-4501-4140-AFD9-D6E8F40E40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A6AE193E-F220-49D4-A1AD-7683FBFBD59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88FC5A7F-3AA3-40EC-9404-66D3AAF52CD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191FD568-CCB3-4A45-9B22-202C1C83F7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428942B-54CD-445F-B456-9FD586DF1BF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1C6FF57C-81A3-4D21-984E-BE8F804D6E8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26F5F6F-7474-4161-9965-AAA970EFD11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CF31378-19BE-4CB3-9611-D4DA0F82D27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879D517A-27BD-412F-A058-7BAA9EF6163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3792671-B753-44DA-B52E-A1996C4A85F2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672BEE3-F51B-4B72-B989-B0CF899E202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46B6414-B49E-491C-8800-3ECC2C15CB0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6BE9C6E4-7C38-4611-9256-DEA3F7C3C42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741B267-B4C8-4A1A-B8D1-E753DC24BD6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0627A19-5A6E-4DE0-9883-100B3DC2ACB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0BDF2070-F3E5-40B6-BA83-7196028CA0D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5D548E9-773A-467C-83C5-C732D8144F9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8DEFFE1-AC54-41A0-B3C7-C2AD3FEF203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0528C875-4DB6-470E-8761-ACAD6A32B22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D1404D7-FC82-4AD9-9CFB-EC4AE94323B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39FD093-37FA-4DC6-AC83-801871D328C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70CBD53-368E-4F95-B927-88B555F1F97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3F4B174-F7CE-4E05-A355-4EC6BB3F1B9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F5A70D3-B794-4791-9449-8F7B1EE9DAE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2C84E12-F918-4BAA-813B-1B0971F755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BDFC220-A083-40FF-BB77-E2BE481CE829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A83A146-3F3B-4927-8730-FD4896C72049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1122BA3-FD27-49D8-8AF5-3CEE6F01C30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D760936-A05A-445E-8244-99BA83F45B4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1DDACA51-CDD7-43C5-AB91-AC6F00B6441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8C3116BE-D206-475B-BBBB-EE1EC039EEB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36A6850-8B78-4D3D-BCF2-5B79D62CB86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E94A250-F045-4643-8D2E-C25AED7B8C4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2252248-A0AE-47D8-AF81-BF82721F18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EB77B92-9CF7-4945-BE50-BDE5348FFCC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C0D650A9-D522-4EDF-8CC2-3150FC3339C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8C39C5F-BEE8-44CC-9791-7B2896D78A7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3518B039-9879-4443-B80F-3E63D3466CF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2CDF409-BFBE-49F9-98BE-215DD52BD55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D8663F3-0995-41C1-8DFE-152967C3452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5B032AA-1CFD-4598-A902-3FCE2F046F5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6B5E361-16C5-4EC9-A3D2-542BF7F9F6D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F46ED99-A583-43ED-A138-A5265F19450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A61F106-DF32-45C7-BAE4-52E30639F51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94CAB11-E3BE-4F47-AFBA-FD76FBCE2E7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CCE5224-78A7-44F9-984B-77A8FECBA3C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B9DF90E0-3597-4963-A86C-A7DCD88909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D31E1EB-F09D-4995-A706-A71D6A8C42C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C5FD997-C063-433B-897E-AD2D8113A9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8C7BDA8-E3F9-48E1-828B-2E26C1A3A3B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9262F45-28E0-4A31-8D0E-92EE3021F66F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8E710EC-A10D-4C51-BD86-FCE14813B16F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2FF6DC34-F8C6-413A-BADC-C1DE143EB99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88D6B297-211B-42B7-AB3B-0E9C3B7654A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21DC699F-0644-4C3D-9780-FEDFC3326B0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216D282-4173-4625-B1DA-A9CCE76E4104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5ED2759-93CE-42A7-AB6E-B1F7D606E0F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F0433875-11FC-40A5-B183-F719012F9B8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7801052-963C-4A62-9237-D2627CF6690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41BE73E4-9D2C-4C58-8B2E-DE6CA720DCE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1FBA2D8-CFA2-4B14-B6B0-164C5F1FB25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9E3C5926-FD60-4D82-BD26-4A01793A4E6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ABFCDDA6-43A9-4B9C-8CCB-28C3865769C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3B5D8BE8-783C-441D-B618-579B5B70BB43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84A0B66-2642-4217-8E99-D70CE28D3D4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24D9AFC-9D29-4441-AF3E-7E022AB834D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1B95E5A-0FA9-4E97-9D92-75C200F4DEC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BB71F46-6F52-41C8-92EB-EA562A7F4024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66BCF2D-C6F0-4241-BDBC-02B1226E4EF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FCF84316-64A0-4339-B2D9-6033868B02B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96FD7B62-B1C4-4253-AB4C-23236D1C711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C61D27C8-262E-4677-BF81-79D8B343B03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44D91BF-D161-4E1C-9FBF-BF6F4B4EB56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AFD05D3F-62F0-4E96-BC68-63D6B0C3D0B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05B3E1B-35EC-4D16-8FAB-835E375EDCA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60EE675-F963-4974-8222-BBCAE8CBA36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3D50E44-4EB5-4279-B322-881BBD779B9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85D6946-E44F-40FD-8F31-669EECF2D64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AF3F2DE-3C23-4134-889D-16F77F07C96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3746373-8BFB-4404-9447-56B07680810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F9754F04-77AF-4CA0-837B-A3335C4A3E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D45C934-CAA9-44F5-A1DA-1009B9B5A4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BF56954-148D-41BD-B02A-B0718585C59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EB85D2E4-2252-45CC-B4E9-AF3463F0A88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94F3B4C-9272-42D3-837E-83F77D7BED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5B755F5-B21E-408E-9F10-386BF3F3B71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35BB9FB-1FD2-43D8-915D-ABF8F4C2EEB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F024B35-34FD-4114-AFC1-3B03AFF7356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13228CDF-6B1D-4513-9F6D-5DB926414D8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3CAFB49-1FF3-4245-AEC7-9CCFF6C3627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5661FC2A-BDBC-4893-A0E4-589B8D944E9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FB74F537-34E9-410C-9295-7D1465DADD34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FD6E372-AFA5-49FF-A474-08A3175ED8E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5E68D20-6086-42E4-8250-58790738B92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0F67064-F4F2-4846-9150-E25BE92703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91132CB-5CF8-4E0C-96DD-5399A75CE493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A683D5BC-D4AB-4E55-98ED-B5DF6648597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D75014BB-A64F-43DF-A66F-E82B2C3ACA7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26F17339-7626-486A-AFDA-654B9D196BA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F49C36C2-457D-454B-99C1-C5F1D01052C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52C9C30A-E071-44FF-8E67-B0A02124994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BA25334-87A5-4E49-AD10-08200919258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C60705A-B65B-4CB1-98E7-8C47B0FD53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7D4B7DF-2E8C-4754-AC53-DA39F9DF034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4FF6F00-8CC3-4588-ADF5-E889856F7E0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B6945F0-C96C-47EF-88C2-834FB17C135D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3CCA05DE-D29D-4BCE-BE27-A6EE072C35C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B8282568-11D3-4168-BE63-CEFBB44D19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CB22037-9BB1-4967-AF88-D59C9118F2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698D682D-0F54-48CE-9E90-A85ACC82C1C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718C8DA-6F10-4300-B191-FACA45BA3E9E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7190C06-CAA8-492D-8296-3735FF032EC3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2239600-F15F-4882-9F51-F5A22B7E123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F541C15-6B34-4547-93A2-D1EB5EE8A4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36135B7B-E9CA-4A5C-A280-3B8B6BF0F74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1766D17-0BC7-4261-96D6-C39206D7D4A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AE36C752-84DF-4966-94F6-F232744FA1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5901887-4AF1-48FE-8D7A-9FA1CF6517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1A8F46A-D4F6-4DC7-A8C9-EBC7EC5CF8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6FE29D72-6D6C-46B5-A70E-06E61205A7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132D9FDC-629F-4A65-AC92-9242E08F02F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F0AC63E-4BF7-423E-9754-1968E3425D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9B78764-D02C-4D14-96D2-2499E4F4F62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FDE1694-06F7-4700-9731-0659A7EE05E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2D28198-357B-4D08-A5BF-847D655D5A9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32E56A9-6351-4211-BCC1-ED8A02C491D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B2518B5-3BE3-49FD-A02A-DF4F9BDCA76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ECD1252-BB56-49FF-B055-4DE89183406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B474D64D-A123-4900-8C70-01782F8AB64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1F5FB85C-DE26-4A4E-AB7D-6EECD7CC525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ACA543B-BFA6-4EEF-B08B-D7D7C6255672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412E3BC-1595-45FD-9F81-B290256C4DE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DBB9A35-B0B1-4F89-B46A-50BA7E1865C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25DDE87-3929-4E84-93CC-C69DD0931E8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85ECA6A-86A7-4253-8004-A65FAC50BB95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615877D3-7C01-42DF-A377-47F48ED013C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0FB1D976-1D8C-4C05-A310-817798005DD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B4F6DF28-68AD-4275-9661-36F8BBFB426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4AFA8F7-84ED-4F7B-9F11-D87F608D7DF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B28DA14-029D-4217-BDCF-D9DAC6862F9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5EC1BC00-56E9-47C6-BA37-2A4A180ADC1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EC2C6A7-5FC5-4452-96B1-A525A1A7168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AB159A6-1A70-4792-A576-1023B00CB9A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A1A0C5A4-B9AB-4118-A480-2C79EB66FD5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4A57816-DFC6-4A0A-9E06-9B63ECE755A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3CC4EBA-3D33-4F3B-8A01-EEF567C26CA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B686D84-496A-4962-B575-14A3835D6E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96E7CFD-061F-480F-A375-F8EFAEB79F4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B1BA837D-864C-421B-8985-D9CF66FECA4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EF6D59C-68CC-437B-AC23-248B6287E57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455E0B85-E68A-419B-8947-EA79536B8F2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B5D9AF5-7CAF-4D0D-B1E0-451244E7344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B02DAB5-749B-4A8B-A02E-2B44210BDA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CC69C4E3-3C48-4A38-9547-F75F3C21163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DD674A9-0CD8-4244-9CEC-21D42918AD3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4E1992C7-3513-475C-B3CD-D94E38E9471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71B0C7E-613E-4B36-AFAC-D71C1A79C5D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6487AA5-D2F5-4280-BC59-477EE1CE764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58F977D-4BF7-46F2-B0D3-965CD6748F0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F25706E-369C-4607-8072-A166ECEE98A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AA19C7E-43D7-48A1-B4E0-491CBF4996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45CCAF3-54FE-4D90-B0E0-56D53DE82BC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D84FE29-EC89-48E5-BD76-C3DDF594B33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2FF3DEA9-ED58-42C3-82D9-D745398D22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80C9066-067B-499F-9A9D-C256C0B280D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42FC8249-6375-4F80-AD65-AE579D9E36E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23C9811-5A10-448D-91AE-88FABE0AD6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CA9C2B3-63BE-45B9-98B9-831C49EAE03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9754B64-3EFE-4C20-A663-12A74E8F867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BD16EC92-85B6-4F04-A23C-130A74016FC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1C477EA8-E22B-4863-B999-4ABD676E19B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00BB924-20AD-4D69-B85C-17F8903575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695010CC-6A28-47A2-B9F0-A051632CF1A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17CAB34-B96C-47EC-BB33-BD70967937B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19D311D-0074-471C-926A-93DD9C2A7BE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BDB1DEF-1671-4A1D-AEDA-3359107B483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21D74DC-E983-44C2-B345-99A63C259BE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8BFF037F-D5E5-4FF8-95D6-48E6CA68165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36E57B4F-08A9-4FE4-95FE-9A3D829E42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6EB7DE1-5E72-4A28-B95D-8D9E666BDDE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9B180A9-0901-4DC8-80F1-E5E6CF5F29D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CADC2BF-496A-4272-B7F5-9E60203BB3A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4766A2BF-745B-43D8-B6E4-BF95F8E98D4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0B8B95A8-06C5-4EDB-A5C1-E4E5E998C4B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5B217FE-0B1B-4241-9E7B-81B58D7198C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37F8EEC-6520-485B-9F0F-CE272C4B0F3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502ABD36-3024-46D0-AAFA-96A029786B41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7B815B75-5979-4B08-B97E-A1508E7930C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6ECE58D-83B2-4196-B3C6-13F9BA7005E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7654EAF-DA7A-4189-BFDA-870C19BD73C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34BC3614-597B-43E8-9828-BA8CC9EE87A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D703768-311A-4598-8837-F9B205A46DA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7E0E7A8-55BD-4D8B-868E-974F0E2922A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22BFB14-3393-49AE-9EE8-65E35AD56884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E1BD0258-E4F3-45CC-B2CF-7A2E83F889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6405251-695D-4B91-A811-EF286EDAE7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7CF34F3B-2725-493E-BE9F-238CE22BCD6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55A6317-4CD5-4922-9657-73F3CAC02FA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2750CA13-B54F-445E-BB17-B76CFF304C2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474B163-F3A1-4DEB-8146-8D5FFE24F75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A2B8680-46B2-4EA5-A427-D2FA7572200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9A5F420-284D-4E96-B542-60A50A7BD39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0B60F7C-E234-4B05-B831-D0BBB721D93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7E0B0158-1C3F-45D6-9DA8-365D4774850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55FA21D3-33DC-44A0-8449-24BAA8C70A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E1422AD-669A-487D-A165-B9E093BAE4C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71C5D96E-36B0-44BE-85C2-846D6C16917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01458F9-FF1D-493C-BAAE-2064E4BBC5B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876251C-B833-4E39-8861-334120984D3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184EF20-5A26-48A7-B8E0-94087F760B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6C3BCB1-3C73-4580-839F-BE253CB57E6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F2D15E05-41C5-463D-8D37-EFB94ED8195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70692AB-154D-4FB6-88B6-77817DA6C9BC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C827E4A-ECE7-4C3D-B911-875C12622E1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7A1DD96-5BBE-49A6-B28D-2149C2A91C2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ACE73AE-D265-4DB7-BF3F-2BFA22C7AC4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8747F70-2CC5-4FB1-BDFB-137E5021F9D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DDD2CAB-2E40-4F42-87C3-84AD9C98C32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AFC54298-6C0D-4D98-BDC5-C2E29CBBAFD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58BB928A-BC67-401A-8215-88E46CE69D7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448FFBF1-67CC-4DD1-B8B5-66B7779E48F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D044135-52E2-4E1F-9279-F755A22BBCF4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51AB2D86-F2B2-4B80-8022-CA4D8B4AEC6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EEEC43E-B868-4169-9434-3B25B33109E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15DD4E1-D7F3-4589-99C9-436CF115284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86FA33D-A226-49D0-ADCC-02B36189D50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419EDF3-AFD3-4400-BE34-ACC2BF33A69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8A9B2B5-618B-4386-BBB2-C7DF62E494A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44A3BE80-CEA2-41AB-A0B3-EF0888D6282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F97FC20-64A6-43E3-94F2-6FBC3D8D652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C6355038-C720-468C-959C-425B50DA68B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BDC43FB-DF44-43D3-8BA0-81EAF58978E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EC7AD05D-9944-4C0C-80E7-6C86370A17D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852C4968-6731-40DC-8545-4515BFADEB7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B39EBAA-EBD5-4B51-8EDB-2EF6209737FC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D0C9E565-52A2-4A0F-B44F-9CCA3F47FAE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F1E8D9C-92A5-488A-A464-97530297608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A5094D2-0366-4E4D-82DD-E5FDB527AE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059E576F-D1C1-41ED-812A-B23A928820A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BF9DBF3-0A88-4E1D-868F-22D1AAC5450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C08AE7B-DEEB-4E46-B41D-C8A2383BC4F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A3E221A8-0598-4AF9-A7BE-2698A6B46FE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E4AEDC5-1FE3-4CF2-BDBE-869422B3CEE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03E01F3-873C-4876-B0BC-3523FB3C352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B8F53A7-2BEB-4284-BD12-10430E77551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DC87BDC-78F3-4E5D-8B5E-83271F412E0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98F910F-0B38-4CA6-B8F7-1AFB3CDB1BC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8739D6D-EEAF-4BE2-AFB7-93E98FB49B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83BAF96-6422-436A-906D-9E26ABBE693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0E1AD87-3B79-45AA-9146-7129447F7AD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E8BEF1C-2182-4A5D-BF2D-744A955B04F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F4590674-5723-4477-A1AD-2480F3D324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9DB0D88-8BF0-4FEF-BB30-C247AC32B2B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EC980CF-CCFA-4DE4-8445-393465E01EE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2EF4CEE-CAFE-48B2-B728-03E7A0796EE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2917523-3210-4AA3-A779-3AD6D46FF8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A0491B1-20C6-4244-BF20-728901D7F35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177C807C-28B5-48BF-8F19-8754A6FB4BB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730291E9-D50E-48AB-9DBC-DE2E1B089BE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AF3954A1-143C-4EE6-AF3B-522FC469630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6306ACDD-BC2C-4B29-A69F-ED71E443645B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5C01ED0F-ACFD-4744-9D87-BBCA9958E10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D44423F-A1FF-460D-98A4-5EC0FCE2C06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B6A4193-F429-4A31-BBD6-58C940EBADA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CC86E24-7144-4C9A-B6F3-A4ED4F8CBB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F14233B-3BC5-47CC-B01B-BC4E3992E8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CDE3FCE6-1C7C-4B0C-9E8A-D81392B8199D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0D2644E-FD29-4B57-B15E-09EEB0AAF78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FBAF468-CD9B-43D5-8E66-3D45E4C454D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378A62FC-0708-4BB9-B5AE-9CC76669644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6769C04-ABB5-4360-A3A5-E2FCED9FD1B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EB42C7E-09AE-4F7C-92D7-2B5D48CC38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9B6B67C4-7E9F-4F74-AA10-842402652E1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69AD13B-26DC-4109-9605-965B2E1ECB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857A454-CC17-4AFA-87B2-A37DB960351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C1B4707-0AC7-45EF-8A12-9D1951A78BF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E290401-DB02-4981-BCB6-6E6CDEAA443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54419CB-E73B-4499-9754-1501CE9698D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22E10CD-307A-4EB1-910B-4FA0AFC3CA1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D22E982-C590-4A35-B682-F6A83480E20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8B6F4D0-2316-4E5E-990E-8E0A2732EA0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C5F0E24E-35BE-4BC9-9E50-C60621019D5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50E2701-F3B1-40D0-910D-58AB1E7E776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59B96F6-73B1-4149-BE9B-0D3F09EEF47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5B49818-7472-4E0C-B428-67AD786C59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EC64EEA-3C65-470D-8401-DC0E4F57E0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BA7B8CD9-F717-4190-A009-A455A0E62A1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C0D5E65-8422-4AA5-8600-170D711C0D8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7CC1211C-18FD-445D-A3BD-66D1DEF299A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47C810B-AC86-4345-9527-FC7A247D12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25DD029A-0158-4232-A4E6-396C424CA4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972DF01-278C-44FE-A27B-BCE2611CBA65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44CF06A1-CB2E-40C0-9022-C2DCBB470C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3362662-6160-4F1C-A3B1-053D6D6964E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82C4F8E-A596-42DB-83C4-7AF196D525B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5543E82-FF12-4A92-8039-39E6855412A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0AB9773D-E2E1-4899-9496-1A874958AA7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0C80402-CCDD-4685-B4E6-1D79B18D8ED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CFD90A94-6148-48F5-A64B-799F25385A5D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A4074E5-26E7-403F-A4E8-7DF33B06FE4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4796A97-6396-465B-AD3E-7A96DA593C6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B966B85D-6927-436E-8FCB-0310E4AA9A9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0C5E98C-1074-49E3-9115-F6A0623CD33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120FC1D-5B95-420D-8CCF-ABE67ECCBE8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ECBFE89-7A32-4D71-8787-6812F5D590B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D6EBDE27-96A0-4CD5-9622-790EEB0732F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6CEF3AA-00E4-4ED5-89DE-A2649DEEE2E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60A4B815-5D4E-4C9A-B8A0-6D8C30D495F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3D05129-06FD-4003-96D0-570070E3D23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87F6822B-EEC4-4E32-92FE-CFC3E4EF8D6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79E5E3D-69A5-43C2-AAF4-829AF4E9A3A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4CA74A8-1C45-4ABE-86C3-CF2A7E456DC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02D740D-1CA4-4DB3-82E4-1C00ED48A49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9BB7DE09-67F8-4A6C-BD17-8C4A79B3CB3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66A3B3A-2012-4FC9-981F-A52DE0B35C5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391EB63-72F4-4FF2-9FB8-7824A097DE6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F010905-6B08-42B8-A8E4-4D18F906FFA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F9556DD-B0A1-4681-A334-790502D329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87D1A74-C9C0-41B0-99DF-2BF9B983704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113BFF92-5D45-4287-8006-B2B764EFC6A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6045593-55A1-4578-A3F7-EEC3421A68D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6ABD1D4-810B-4AB8-8843-BD0FF03FFB5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49ACF2F-CE5C-4EDF-83EE-20379AC561F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BF489AD-0491-4D2B-A2A2-81A00738CD8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6316A593-28F6-4B32-ACD5-0E157F0B6C6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D5879CBB-CB3E-450C-8690-9CE512BA4E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A01435F-87C4-437A-8F31-F862E683483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A4DEFA5-73A6-4F0B-8364-8BD6614EC9F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068DF861-40B2-4CE5-94DE-6586222E094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762128D-B023-429A-9F77-B3EC53EBCFB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A4318DA-78D0-411D-AF98-26E2BD04DC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E963A6ED-28F2-4CAB-8375-EBB64927BB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125F7D57-90D7-4CB4-98D6-0181EFF34F9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4B03C57-5C06-4C08-BE5A-08F1D10F36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6FE8C7C-56C7-4647-9474-1AF3CFBA6C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9D6DEB7-9B9A-474C-A7DC-1B3D8CE90E7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0FEFB39F-9946-4A13-9907-72DAB2813C0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64A6B12-65EF-4C41-BB37-D6AA04BD60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26499453-FFCB-4A8D-9426-63CC348872D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03DF8F3-02A4-4B01-A9B0-9A29AB62A69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CB7251F-B3A8-4FA8-B346-927D82FB2E5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9E14188-6ED9-495B-92D1-0C97EB02A43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C584D3D8-88BD-4191-AE8C-BB41CB3F22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BE93D412-9B07-4920-BC6D-8D18266F957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8E10A7C-CA27-4B5A-80C1-26E1DA2CF97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B3CD4E7-193C-45D4-9945-FD1451A75FC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4A8F1A8-10C6-446F-8974-894006C0CF9E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65C0E731-0ADD-445D-88CF-37939F953A4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05E65EF-12C7-486D-9A12-2A4A18DEC4C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2CE6C30-34AF-4249-8BFE-91DDB8B303C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AD2891F-8625-47FA-B91A-1EF4F4FCE63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FC84B936-4982-460C-9607-086830E87D6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405D8C78-5D48-4A8B-9DE1-F9755AB2AE1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3031DFCF-8AF4-45CE-B73A-5950559C473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E036DA3B-84F5-4EF9-8EB8-C31E57248DA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B7D5B58-A421-4CD1-BF44-A4991B24C99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2D2A0CEE-5A35-4BED-89BD-BB0B7609137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A4053AE-8AA6-4BDC-A629-5E0A7B0A612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CC658A6-BC58-4E75-8FD3-9132442FA729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7EABA81-2371-49F4-AD20-2D79607B50D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70D15FE-33F7-4CCA-853F-F816514019C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6D43E43-40FA-43E6-8B14-0A03F747410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4F2E84B9-D047-4903-9CA6-02FB9C42F97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803EB6EB-A431-4245-8D07-97730F70E45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CBD5CE73-5C77-4298-8383-83EA88D0A33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215D1B9-2077-4BEE-B2B9-60A6FDEC974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96F3CCB-1CEB-40B9-A26C-502C4A8285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C2508C1-F731-4C40-85D4-6E570065491C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B0E7D270-660C-4965-A853-7CF1F5AC184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EDE39CD-D4D8-4E5E-A1D5-BA0351A2285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E14E364-0670-4022-94AB-50BD6B0017D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8EB82FFA-5E84-4C44-AC1B-87FE6FC1C33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110E757-E38E-41B8-A63C-F9BAE0AFE3A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165D7A1-04AC-425D-8708-158166F42E4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8D33279-BE35-4672-A2BE-220F1DFEB2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5910362-5DBB-45A4-B1FE-B5777F539C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0DDBC81-380B-4512-B1D2-664118F5135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7BA55143-F1F7-4F16-991B-08204C0C7CB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219CF3D9-98D3-4182-BFB4-539DC1959FB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1A5C2ED-0821-446D-9E11-2B290096645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E736597-06B9-40E7-94E4-93DB9356F91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2131C626-CF43-4C6A-83CD-642BC580724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8EAA972-AF0B-4CF0-941A-83D9E11C4B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D11ADBD-42A0-4441-89E0-F3B91B99C76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CC31DD2-2666-435E-B699-30B3FE24A5F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BB53D47-4D75-4356-B2DA-17821C54B58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9F86AB11-B5B3-4292-BFD1-77F78C35C05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12C3DAC-AB9D-4C61-B608-E3817FCB59A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6406DEA6-B310-48B7-A767-1D59153A52B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2E74CE63-4A88-436A-A52E-3D88D877636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75E0E87-0667-4581-9FA6-3921E59EBF4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FFCF2668-1D07-437D-84FF-B2E5FE8DB45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99D9BA4-474E-4866-BAE6-4730FD83EB08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74C12DF9-01B3-4A2D-A1C0-84E70837F7F7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25AA6CF8-49AA-4782-A581-D3197A7447E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1EDF6C6-DD80-49BA-99B0-E7DBBE36AC3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97C5095-3264-4FFB-9A3F-625CB0ED66A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AFF3E66-D5F6-4149-B5C9-BF7806AFCDBD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3E254817-935B-42E2-80A5-882F5CBE496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4FBC626-6C58-4120-8D31-10135813A48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E3C057D-DA0D-4CD5-90EA-B008483D316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A44F8DD-1C20-4038-B8D6-8364ABCC9F1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041D9C0-5E58-423D-AFFE-F835DD8CDAE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27CD70E-07D7-49EB-AE97-16C706B5D7D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BA4BC906-DD03-4123-AE6C-8CE5C90DC9F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4864F42-A446-4E42-A473-8B38FB6E2DF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9CA938C3-0B92-4FF8-922E-C47FD525015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60DDEEF-43B3-4BDB-8562-FC587F84C47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4CD46C7D-85E9-4651-BD9E-EAB6A9C329A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A0CBAB78-BB37-4E9E-9D7F-DA1BA931CD3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00798AB-B621-40C7-ADC2-09CA0089879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06D3A5E1-5AC8-480A-BF9B-B5D4C2955C0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49B7BD6-D3CD-4357-8618-5BBEEA250E6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3FCBE3E-8D23-43B0-A751-CB0962DCB60A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FEBDCF29-14D0-4DA6-9A27-0F233A71B69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44B79DF-B2B4-4048-BDCD-5F7D335F443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35E842BD-9343-4252-B6F1-3D35D309216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A1A8042-5D7E-4C94-96CB-9216A0E0668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F7F0512-EA72-4C12-BAD2-1F571D31D5D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B87CF086-24C8-4AF1-886A-D231154EFB7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99BF28A-2A2C-4681-A279-5C3ED6A36AA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6B8568F4-FAA2-44C0-BE53-0440AD6EF36C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8D04E41-CFFB-40E6-9B76-2991B3724BF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2F6E688-7E84-4502-8B01-C33BD619FF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3634FCE-70BF-49FC-88E7-00590D605F6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5FC99BF-C9A6-4488-8AB5-E30060F5FD8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7F9C7330-1FDB-4112-825F-CB1C3F67F8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A90D3FE-D7B1-4654-86FD-B6F9C644A0F8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84604F3-0D2F-4E2B-AE3F-04AD5AA4439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7B5D26C-0078-4C9F-BA72-32AFC4912FE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2642018-F26F-4EFE-8BC3-B6E7AC62E08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D9944D8-BCDB-412A-8B04-FF0AEE582E4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88E0E1F-D81B-4BD6-AFD9-6CAEB5699D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FB2393A-D757-42DF-80D7-43A1877B0EC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A5C2A2F-79CC-4366-86C5-CF6B7767499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51BA0A2-AE9A-48B9-A474-A6CBFC75B9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604ACC7-77CA-46F5-912A-92B23E683C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0F5621D-D231-408B-9AF0-CC81C3CC00D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865AA0CB-786C-40B0-95A5-367E9896422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982DF4E-F72D-418F-869B-CEFFC491C7B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2531300D-5801-4BF3-BF02-339687E0A0E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C40DD056-B0B2-484B-A98A-802071C7DE4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99BF367-F645-4FCC-808A-D441F26B94E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F2E79A0-DB38-4F0D-A652-1A9BE12F70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D83C98A-44BA-4668-BC72-0534478D72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7A34B4F-F420-44DD-8CB1-C8A89187D35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B46A32A-9E36-411A-B8A8-580FBA07B4A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718554D3-336D-4530-A210-1FFDEC27ED4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5DCA30A9-1E1E-4864-AA11-64473F1C458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1F769C6-BAAD-48C9-A5CB-3DCD87BD001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041C6C3-D7D7-4EDF-9C5E-E2BC024DD2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258D88E-40DB-447F-B8AA-91ED4B7DEFB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B36639F4-6A75-4790-BE61-1B9EAF519B63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D6EA86C-C5CE-4845-83E6-6FA7682F150B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EE0635C6-EB47-4B4E-B884-9D4248C387D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DC36A8B0-3503-4A94-9328-F9B5612A89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14F5E97F-8A0C-43C7-9795-70AE0A0B4E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F409171-6638-404F-93E9-DD474FC7E50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9733DAAF-ABE0-4F35-A10D-816DFB2E60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C9ED3F30-DA7B-42AD-8ADB-A2C71F7CEC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68713FB7-113B-4A73-92D7-0C05F021AC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D169D30E-E7A0-4849-ADA5-73120CD603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1544F089-852E-4C9D-888A-69952A27C00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3F119A3-5CB7-4991-A2BE-C2EEFCDB78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94A00C0F-59B3-469A-8BB7-0A8B2E7959D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0FE7FD3-3B62-4035-A4AE-168051C87A7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9BAB221-7AC5-4C8C-8A5B-3DEC847902E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2631F3D-B332-4AA9-8777-7ABA564D028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DF50A66-9978-4D68-A5D6-C147AFAAAB05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E1FF809-C138-49BA-A051-590E1A77D16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AC678CE9-10A3-4B53-BA03-17C4C0C67DF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E3503A07-D945-4763-81FE-ED9CC74C380F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1EC3A63-4AF8-4106-949C-366A08A3792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AA8088FA-4FC4-40BB-8738-E1F0EB140E4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98DB9C4-DA18-4901-902E-6EDFD1A04AB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0353EDA-1F30-42C6-A937-7C0DEC8C06D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2CFDDDD-EDF7-49AE-A7A4-0804676E28E2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E1F5657-A6A3-46DB-9185-32B4C2CA9AA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3B1EFB68-B0B1-40C1-9D7D-D1392E590C5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A36F36B-4D5F-4AC3-A2EE-F0B961943F5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749E2CB-7DD4-4C00-B9A9-26336D0269C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08053EE-922D-4CA7-B547-C0284D15406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B3E6C07-CD06-491B-840F-A5320C7763F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8A42A16-F50C-4FDD-932C-924342DF58C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009670DD-6F6E-48BC-8305-4DD636CCA6F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3EB29539-8CBB-43DA-9311-6B35317E2FE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204637AC-1FC2-4DAF-A0B5-998CF7858A3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F71BC52-AB87-4ABA-B00D-F7FA6E03810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0C18455-4945-4582-9822-1642AF6F14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8621BAD-A0C9-494E-9938-DDE2ABDFDB2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0BD20FB-BEC6-4241-A64D-BC960E2ED47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297A7CC2-DA21-4AAA-873E-4AC7B0B979E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198D6CCC-C18F-44D3-981C-106771B2E21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D8468E5B-475E-4942-A300-01CE47312C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1FC1448D-6551-4044-88E1-FA2C65C7A07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0E6AC3DF-5117-42CC-B60D-54BB5554F42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F7AA06B8-5E0A-4E43-B88B-2F4F7C95CD2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590E275-ECE8-4B45-80D7-DDB6F60EA6A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EB1526C-0221-4DEC-B18A-511B7BA7656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9805F06B-5AFB-4837-90FB-7ECB35387BF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465AD03-E70A-4956-A5CB-82789E44B26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2378070-6E3D-4500-9631-97C8FC7D88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BBD9884-2728-44A1-9D8A-EBA878E3DB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73DE007-1BEA-4651-98EA-FACCDA044C3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18CD5013-0425-40BF-AF19-AF4F53FE59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2F99707-6C50-4DCC-8685-140E11E7B3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DDC325C-4C77-4D8C-BB54-A49EBCBD2F5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08399D6-CA7D-4B2C-9511-A3DAEB5E0A1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142C624-E77B-48E0-8428-D02C3861B0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B6DE033-5036-4DCD-9A6B-D4DD8053AFD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4DE6C5E-134B-402C-8A56-41F54E6D852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4F43EFB7-08CA-4B30-82FE-57005EE4BFB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881EC247-1771-4377-9120-BA6BF568AC7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AEE12A4-2983-4389-A2A9-16F4CA1A0F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FE28EDE-48D4-4BD1-96F2-B57334CB2FC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EF5BA2F-386F-43F6-A0C1-106581FC15A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121EEBE-1BF1-4814-A7F0-BB2238C4BF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B459C5FA-73A7-4F0B-8526-85B698E74811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479E1B0-9DF2-4B3B-AADE-B7955AF10C7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B30F1EA-79FF-471B-8DB4-A0C39D29C4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937BAA0-9B1A-42D5-89C1-728FF095851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3B948A3-0BC8-4F5C-B4F5-32828102518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883133A6-049C-4CB4-925F-BE781AED2D1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3CE3FEE-DE74-403F-B116-BC787BA3F46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3F844AE5-3ABF-45EF-AB5F-0ECA0284AFA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114FCED4-4074-4F21-85F0-BF06E24D54F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3DED9C5-74FF-4548-B1D0-73A11ACEFB2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E4C05B0-54A9-49D0-85A9-594A9462431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2ECA24F-5A7C-4F1C-8B6A-0DCBD2798582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F93164F-189A-47C3-8431-DFC8009BDAE2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AB66FE6-757F-473F-A134-901280768E7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1FEC52CD-37F6-456F-9022-1D9C12AE94B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E60B9BF-2170-4471-BCCD-0B28498D617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D168E26-9C63-41D0-A7AC-4C2F9496010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A59605D-09DF-433A-AE46-9C7456B6C572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B14B70F-11CB-4176-8B6C-D6C0188C5E7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0C51057-C05F-4EAB-9B6E-E2F07F84DF2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3AEFBFAA-ABA3-4C9E-B058-342603D6F5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9C8D047-FBDF-4065-BFE4-DAD4C62B3FD8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8917D24-C173-4929-B9D5-02FA5BE9A83D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9BD7E7A-FDB8-480B-A861-C9153F064C1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7A711D0-0E89-4CA4-98C3-E75B023DEF0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DE761F1-C77C-4E83-AD23-249FE4F9980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197C0D0-267B-4E4F-8B8E-46D87B050F6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C840587-175F-45A3-9C79-DFEE8A1A0CB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B250155-7FB2-4909-BB86-031673DC5C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EE8A62B-75B5-4CB2-B9AE-104E445B523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3E66668-1E93-4BBC-B998-DCA02FAA71C8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26441C3-F825-4547-8AB9-129DD23428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33A66A8-A07F-45B8-B308-FBD51A89310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9576A201-27E9-4C0F-BC0A-522A414DCD1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A46E768-79F9-43B1-8E5A-09484A970B7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A15B158-C999-4587-AECA-8795C80C40F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2651748-8108-4C57-B783-6987FBB794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24862BA-BBAE-41D1-AEA2-345C5A9418A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B7798DA-DFF2-4F52-B057-6E02E840592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6CBD03FB-2415-4A67-A109-596FDAEAE23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727E825-3CD6-41D9-90B5-4DFCBFFE73E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C83C9F8A-C9B7-46FB-B10D-4AC492E7FE1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7FB4498F-F972-4719-8FE0-1655A555F3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250130B-20C5-4991-A371-ADDCF3DB7AE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C8E847B2-FBD7-4BF8-A513-43E10C3E6D8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2F3C0F14-701D-4692-9076-40F97B0BF3E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D81D147-14F7-4AB7-B6B3-BA598486916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9A53E24A-D1C6-424C-88D0-1371659375A1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235CB65-2445-4FC3-92D4-05FF77BCD0A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F878F64-392A-45D4-A726-757D4D27CBA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D4F77D7-AD45-48D3-8353-CEC08EFE0D6C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2D95FB8-1735-4830-BB2F-B3C298D025AD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68AAB2E3-12B9-40AC-A60A-9CD714A4E07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25EC8C5-6D1E-4721-A1A9-CD96D6B4070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72320A7-1FBE-4109-B6F5-467A970EA66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CED96F3-F0F7-40EF-AC60-2834A5C5B3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0ADE6D30-50FD-4B7B-BC95-B358F2BE500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3E894BE-A389-4455-B33A-BE0BF0B91E2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B57F705-B9EE-4FD9-B31A-6C02D2A3343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79026481-2517-46A5-8D97-17C4EF6E4E3B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3F7D1587-B546-4147-9F1D-78C594FACB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5FF3A06A-A657-4673-ADFC-CA0ADBBAC1E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90B7D17-5C11-4793-8C35-2ECB68C969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60DDBF8-88D7-448E-93B4-CDCB8B4E592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74901BE-61C4-4031-AC2C-E65D92D0DF7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9E67A469-49E6-4142-8C4B-245E3588336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7B4A583-EC1B-43FC-BF1E-4959EA99B68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BD51A9A-B5F9-4F67-ABA6-A8C24C299AF8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776624B-00C3-449D-8F1C-17E718E1C67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3DFEBE9-AEA8-4B5C-9556-95E22198F98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3A47AA1-9536-4734-A42B-2050673748B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A7888F0-3600-4B10-8744-34127A2885F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A239743F-1EBE-4B34-91BF-6A00D41E2E2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9DEA1B21-153B-43CF-9663-00FCE2298BB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671950B-0212-499A-ADB5-CBEBCE16177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A666F2A-0C4F-453F-BB12-3D222EBA8C4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4E71BD0-181B-405F-B5A5-63C3E07417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FC7FAEB-9794-452E-A0F3-78F85A6CEF9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06D4E74-6989-4A3D-8BD8-0D7E5527543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46B828D-C8BC-414F-9F91-173C9949FA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F481723-FA48-4745-9F46-58474321521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2CC4B32-6FD6-433B-A0F2-C68AB49EA1E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E823F1AF-6844-4703-A5A4-167A1331CFA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05D18AD-34B5-434B-98F9-EB2F74CEE238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7AC0B3F-4983-4400-A967-39611E030C6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A0BED07-1E88-4B6C-A207-79188523266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AB97D91-BEDF-45BE-8014-8B61ECEBC1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5FA4B25-4575-4DB7-B63E-E2BBA735638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2607E3D7-3C45-4CD8-841A-CAF6101C2FB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F6A0D3C-30DA-4E0A-890F-0319ABF8C5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0BDD93CE-5185-4FA7-BC1F-6DC31A2404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F823B11-AE30-436E-9DC1-9FB84673154E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5BF02483-21BF-4326-BD08-D1CD082D8CC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10748F32-32BE-4057-A3A5-1976AF06602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DEE893C-53B2-4772-AD6A-C68B381634D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41EB3DE-8AC8-4E8D-B8D7-68B4882FD0E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010FCBB-DC5B-43B4-BEA2-BA1622046F8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5C41D2D7-D99E-4566-9DEB-F86E5DCB48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82BC328-4059-4BE8-9FE1-2E423A54BE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41A8823-776E-4886-92C6-A51B9897B5B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97D5327-3451-4571-A939-80CEF499BDD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5A6B8B0-B28E-45F8-AAC3-AF81B077A32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A608016-E0E9-426D-A815-8B356CC72C5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3D0BE47-600A-4E2C-A8AE-6239EBDAD8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A512FA2-42A5-453F-809A-8FEC91667CF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54C5F7C0-E85F-42B0-A8BF-BF4B5719FC9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4ECE7878-93F1-4D93-9629-907DC7FAE2F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705DEF2-CFB8-40AC-AC5F-BECF2DC7D6BB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1D2C0D31-A5C5-4EBD-ACC2-39E22F44C51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4A1C7EE5-DB11-40A7-B9F8-1B92EB2267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615C9A7-8953-45CF-8981-45C0B32D0BB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8866F483-5870-49B7-B6CF-12ADD832AA2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40FA05A-9CD5-458B-871A-2BD972B9F14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A36346D3-7C42-4840-8C0B-CD7689251F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92FE0E7-A11E-432E-8F56-F79AD7F395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0EEECA47-3961-4228-B473-8761529D75B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BB0C30F0-A683-4418-B682-1CBA68AB49B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5A8BF669-7E00-4D7A-A3FF-56CF2114815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EC2B973-1D1B-4A4A-8F76-8A2A607E84A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4BC7551-CBEE-44CB-80D6-E7E7E715C10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A5C813D1-31A7-464B-8819-3A41272EB8E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67502D6-1409-49E0-A70B-82A2BD5D96E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6D9CCE37-CC11-4833-A8C9-B3D817A2482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DEE4000-8DD0-4877-842B-4C3C757359A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BDAD4826-7FA6-4B11-8EB5-70F27B60E1C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8A7526D-1F16-458D-B241-2F40CCCA7AC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772EE47-AA44-488D-87BD-C8D662A299B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0AD15441-1FDA-4B0B-8EF5-52A80E224309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067DC12-2685-4D90-880F-985EB2702B4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D9F7B87-7535-417D-B38D-8606A05B8FC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5837DC2-B1CB-4499-BB14-9582D6ACE3A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25EC1C1-D622-4E1E-BAA6-A661ED6B10DA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2D82F045-1B6A-4666-94AC-2C71EDF4F97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82E667F-8C44-4DBC-9DD4-7D9A61218BF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1759943-0368-4CFF-A72D-B3C6554B94C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EBEB25A3-1BE7-451A-8EEE-7ACED91A0B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46FFDD5-1B8C-45FE-8A4F-90527B27B11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8EBC6F0-DEE4-4D9C-B617-AF7FD643A7E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8B6BC9C7-52FF-4E34-9416-91D33960E4A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D103805-6D9B-4782-A1A6-4A82ECA8D4E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E2976678-7620-4EEA-87B2-4D009E57151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A324617F-068A-40C3-8201-543C79946F7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F54FB41-5143-4BCC-999F-DA2EE7EA353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49C96ECD-4444-4E60-8A94-3FD1E315DE4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CE972784-8F49-4ECF-9013-8311BBE52D0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C88FA179-96DA-4465-A897-BF66742A81B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CE2F5CA-4EB2-467C-9C2A-1EF864C50DD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8F14C353-151E-4FD0-AD62-4AB56F4AC0B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7DB2982-BC94-43FD-BA3E-D8E6EEC84C3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781A13D-807D-4288-A8FB-B752766FCD3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884BE34-73EC-4A18-AAC0-324BF20172E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DEFAA4B0-AA56-42C6-B90B-6BA7494BBDE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6F55166C-DF9A-485B-B5D3-1053D8F7528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0351EAC-97CF-4112-BAF1-9A2DECC71D5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0E80528-DB46-4843-AEC1-EE984092DFC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0C2F205-01BC-4B8D-8F1C-29EED05EAF4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8E1D6BE0-BD9A-4066-B67E-54B1F317E7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CAB74B21-0C90-4FC6-BA3C-6342C6D173D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BFEAFB7A-6073-4A04-8EA4-15BEC1743FD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9DBF882-0CEF-405B-A160-B033984E4CF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3859647-8EA2-445E-AC05-F61C12C2B2E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934D778-34D4-4E0B-9EF5-00090DB8E5C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CB14E60-B96A-48CE-9304-6255473681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7D3DB9B-F006-4076-9F2A-10311B0FDD5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9B188FA-A0F2-462C-8126-538C47546CF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5BB2A76-E39C-40A9-9967-BD7E56086DF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ABD69E7-CBE4-4C10-8232-002DC481379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BFA35ED-8CB6-4242-A0F7-767AC37F00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3E865F98-B11A-432B-A520-70C97E9F6CA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5DBC04E-77F7-4F8E-9299-C5C6934CB6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A038C04-A6B1-4206-89A3-2E849CBCDE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F513FFCA-3AB1-41F5-A8EB-9873EA10F104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DEA09E1-BAE6-46BD-B2CB-78640BE6D2A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AB1C94FC-BBD4-4071-83C2-3BB674F676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3F7CCCA-945C-4863-89E9-BB6F5AD9F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1FBAFE3-011F-42B3-B40F-25C20662E2E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DFF1980D-AF11-405B-986E-13B43D40CFC9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6C31A68-2880-4546-8C02-B3630C6700A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4D34B3CC-9D2F-4CCD-867D-F2F71D4B5D6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1E6956EE-731A-4935-BDA9-D4A51EED7E84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8889FD3-D446-438F-90F4-0BB8C1EED41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DA55E9A-BE7B-468A-B9DA-F00393E92FB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BA697B37-E4D2-472C-B2F8-E522CAF60574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3043C72-8310-43E0-88E7-C9E03257C1D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1705005-2984-4437-B8EE-6F80811DD81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A246474-FF87-4777-B320-1CC9E9DF3B7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6F26358-7B65-487B-A4CD-092F5F0D9D4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ECD7ECC6-2E54-481C-BB52-999B5C72F6D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C847FE6-D771-48CE-A449-B0D774E4BD9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6901769-D5C6-4E46-B160-467CE4FEE2E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6F2E143B-2D6E-4C68-BA7C-C0029BB76B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A40080B-FD3C-4ED0-B005-40BE2B9970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EDDB38F-B60B-465B-87D9-3AB18108B3AB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554E434-D61A-4B98-B1F6-721FFAA78E2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EBDD597-258A-4C13-891B-50AE6B03E7F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ED53004-12C8-4FE2-920F-FD11177D8D1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FB0522B-BC26-428A-AA4B-E78FE5B0C3D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610E91A-2409-4D2C-86E6-325B6EDACD4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255B901-22F5-44C8-AF5A-B28AF3F7A40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79548E5-C140-4C07-84E1-F0EC4E9ECF0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688B2613-1917-4498-9783-17EBB0EF60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4FEB40F2-3B87-40CD-8872-6BB5910EB76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8F5A7551-1972-45F3-A96F-A14ACE5371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320404DC-EA70-46B2-95F1-25682EE3924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510E261-8261-4526-B112-B26C4900B3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DD3A7A7-F1A5-4E0A-A849-A1609982EB0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9EAA9FF-9F43-4C60-9080-0774E6D93AE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6759E41-2414-4898-B09A-50330650FF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8E1E3BF-1B20-4B72-8B20-397D463DF9A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628302C-A3FF-44A2-95C4-7B9E2772330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75255B9-EA45-4591-8970-2A8CDB1CF6B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3F67F40-EF4A-4240-965A-DEB50BD628F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6F5D40B-0A76-411F-B84F-198D09A3A4E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E8A0FD14-AA31-4F4A-BCA2-39ACE1345FF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C3AAC217-87B2-479C-B0C9-C51A281630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ACA2A158-6DE5-4078-921F-60D431D7F5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F56D137-6851-4F62-91EF-F165AD25A41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7B5E27A6-7B1F-443A-BC94-6B4ADBEA9276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EB08091-03B4-4F98-8651-AD15F3249C4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985EB2F-3C05-4E6E-87A4-C3C919BDE00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0CAA01F7-F7C4-402A-8721-45B170433F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0859BB6-1217-466D-A04B-7027FC638CDC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06A0F6C4-7EE1-49FF-95EB-CBE6AE61F82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270F9A9-407E-41E4-85C2-A1882C21635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43C5A1F-D603-4261-90BB-74F6F86866E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AB14473-1D1A-4AA3-AC82-C30AF1B6C04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2ABE151-925D-4E0D-85AF-17EB8439769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0E5F14E-68E3-4683-BCCE-E32CA897566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6B5DBAC-9655-4832-8A72-A11849F11A9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54342BF-0CE8-4F80-B011-780739E9B2F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67EE1EDD-00C0-422B-8E0E-59332C155C36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54C0EBC8-7004-4DF9-81F8-4495740701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F68F19E-C4B1-4B00-BC72-03297E4E00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AD2A628B-850F-41E2-8E90-4312583DD88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0AC06A4-12CA-4106-B132-95007AF26A2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0BA0268-808B-4685-B990-28B7AFED4F7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59C6EF6-8554-429D-998C-33FFE3F07C6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F45295E-A897-4401-8FAD-2525083BBB6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759BA5A7-E986-4733-A496-F4274A83CB85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B630F8D9-9A52-41C4-A28A-C5292339D0F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0D54975-98A1-4DF5-B37E-5B9955A1197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38007C2-471A-420E-9726-229FDEFAD26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F51E74A9-FBE7-4E54-BD1A-56050A3A47B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C131CA3-6154-46BA-AC5F-6FC4573BCC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D79C0B55-EC90-4C3E-A41D-BD57A0DDE5D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0B30F2D-9081-4F70-88E4-3520C5E5A56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8AE1F00-16C4-4AC8-B99A-8C5989CAE16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C4FF12E8-26A2-48DA-97B6-9CF7FD09F3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2E9B13D9-DA84-405D-98A3-A5A6C121CC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C7D1610-B9F9-4DBD-95BA-AAC47BC2CB2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729D717-71AA-467B-9006-C8808F10F2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C18879A-E16C-4FCD-876D-ACEBEAC31D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9C23DF20-B780-4EB4-A323-77CBAB7BBB6C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6BEBA8A-850F-4B35-AEB1-12D579E7B1F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7821082-7649-4720-B972-F031DED0DC1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3B058722-BBFF-4399-8534-5A3805ABEFF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DED088A-00F6-4594-8571-A5DF2A43AE0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34BC7B65-B5E8-443C-B5ED-7C256B83F1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EB1BE73-B563-4020-BD27-72C2F14A869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BF036C6-26E2-42FE-92C4-8A6BE6F2BCB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D64E221-5997-469E-85F5-1BA2227E25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7C1464D2-0F49-4E6A-AFAA-738DBE0B86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C74A7FC-1058-4783-AC31-0CF2CF88C7C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3D46A92-9E8F-4F5F-BC95-1C6D16815A8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C1855056-787B-4D97-9F13-026675237AC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174B27EB-6CE4-4DA3-BDDE-A633C27AE66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1268C115-C588-44E8-9925-BA5AAE285CD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2F4DAEC-274C-4EA6-98AB-97BAC0B6F7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FAEAC63A-B644-4E3E-B457-F3234A0D2B5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8532388-1279-46C1-A4CB-F08598A4DA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9E4BBC9-7275-4BCA-A5A4-3736B31307A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FB58BD30-19F2-4C2F-9FCC-B1B3C13FE7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22A87692-B5AC-4171-AAC9-F02695532F6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EC5CE7C-E3A6-499A-9B48-50E55000CE0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B39C3ED0-BBA9-4336-A4F2-E5ADCEB1DC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971458D0-3495-4F57-A2AD-6FFC32951D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71212131-20E8-4DA6-94C8-DE6A3FF0272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61A620C-73AC-40CD-8F67-E078309C4B6B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EC2A51A5-83A4-400F-9F68-2DC6014B5FE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0D0D83DB-F330-4B99-9F62-39FA66C019E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19C3AF5B-524D-48F2-B05B-5F39BEC4990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BDC2D59-C1F2-49D8-A00A-6E7418FAA0A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25D4A7B-449A-4781-B624-BB78CBA6136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729ABC6-9A83-4CFA-B5EB-9B1B0DC386B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0682EA9-78E6-4318-957A-A1DB9251D3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B19C5CD3-17F6-4AE6-9D21-F25549ECB0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E6A0BE4-DC01-47E4-99CD-9755261F804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192BB3D-2416-455A-99C9-65AC64524F9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08DA029D-A30B-469D-80B0-4208A6A4FB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D4AFF6A-DB38-4CE2-8C5D-60FB80A237F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CDA3180F-6A84-46D0-8EBE-3AF345B4176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ED365F11-38AE-457E-8FA7-EDF5016060C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83225CE-55D5-4CC4-ADF4-96D3D4DD8C3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212F01DB-2BAF-4F23-B093-1A5E0E379CFF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37968DA-A7FF-443B-A10D-398F38EAE47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8E4477C-5851-4F46-A9BA-249EEA39E224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30D2EA7-61AA-4B33-A682-C4B77F96368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8353665-E0D7-4291-A929-239A4990910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CABC8680-8968-46E2-8F3B-4625D87A505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33E7E6FA-1E69-404E-934C-5EEBD93BBB90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0126AA0-E528-4375-BA6F-EC5235B47D52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B8AE5B0-D54F-47DA-87BA-650927D1B149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99CE943-7CCE-4FD4-814E-9F6F62982C7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1569846D-FBFA-43A2-94CC-C52E399B6BA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333F8484-4EFF-4FBA-A293-20F55EBEDDA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BFA1AFC-4C67-4CE5-B295-FFF16D2275E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684F2A36-A33A-42EE-9A2B-820F2DADB95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D8B6396-DAEB-41B3-964F-C93920B089A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0A2FAE0-ACB6-4F60-BA27-EF475120A40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7906710-75A7-438E-B54E-39332429B15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95224D63-7CAF-4903-8631-BCB0FAD5246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0C735E2-C182-4A87-81D6-3689F9E5DB0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99CE45E-BDE3-43FF-8F69-17C2D82BD2AF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0F0B379-E057-4EC2-92C7-CF258BDB79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951377A-6848-4EF8-9D1A-8CF12A41E7D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A8E5B4E-2A7E-4868-B6F5-5BB0CD20D54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22F8F0E-A204-44DB-92FF-5EAB2530EE1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1AD0461-6967-45FB-B9A1-37C858CDA72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20AABDE-E25B-4678-96E8-02F393DA204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9685378-8535-4659-9529-084B46FF37E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156E11F-E41C-435A-BB24-540877FF153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F57F544-A76B-46A5-BDB4-E17C977680B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1E312FF-7078-4438-8B3F-3DED290778D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E5F4458-EEC7-430D-BBE0-88846AA1110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587BC2F-6618-4530-8719-836E44FC41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CA2C3DA1-8B23-47DD-90E3-2E1AD81D920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64E8B00-9CB9-4D9F-867E-D405DF8BE1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B25C96CB-C215-4CC9-B67B-2B309F775D4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A00420D-E89F-4F6F-8A26-D9A71C3DCA8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9BA6A7C-166D-4804-ABB8-56420873D2F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FD34AAC-30CE-463E-BB8F-3826976657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48A0C02-C154-47AB-9A77-A07A657D7A4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643DEC9-A672-444B-8B98-FA661E8BF00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D0D79AE-1CD8-40A9-8B9B-729DC83CC3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8525C87-0045-45CB-BA36-EEED653D902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75BFBF23-420E-483A-BD34-2EED7508AF7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8291879-061F-4F36-9121-885DC8E21B4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23D033D-38FE-417B-A54A-1B0199F047A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6CAF754-3F34-408D-9660-501B1C0F172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4FF85AC-21D9-4603-B267-6EA326B8032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7D32F4BA-5AE0-4B0F-A70D-97AB97044D6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7F70DDF-73B0-464A-BE0F-7D8C48A085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ADE9ADE4-E3C9-45BF-8A01-412742F3046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AD3E2871-4676-42F5-92CB-ABCE9F278A0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86CBE63-B5A9-4EB1-8706-B6E6F3EDFE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80CDC4C-724C-4E46-B49F-966C0C5557C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8C0EF28A-D6D2-47F5-AE4F-93F749AC63F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4B228E9-12D0-4DED-ACB7-16E49FFDE19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EA6A2F4-95FE-4A96-82C7-E1AFA056460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582BA474-5BD7-49BE-8E63-0068B1D9B09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ABD4E39-1E92-4661-9773-66509B8F0AC2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2025A08-D51B-4EA5-9279-A62C65D2736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BEFB1D7-D003-415D-AFA4-3540FAD832A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C94A5AD-DA1C-4096-A507-A74023E9F63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14784E1-11D1-4E9B-9C94-2945897FF23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7E116AD-8A35-4E75-8853-1B2B24DAEED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C1C5D1A-E8BE-4278-B4E1-CFD27074A98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EDD0AAA-0248-4CC8-B25E-6EDE4141CE1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88783415-967A-465C-8E0F-4D4086836DC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00A30F47-EB58-49DA-BD9E-BFF46E62A41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45EAE0E-D977-46C1-B1E4-29D6F529A93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126B05D2-615F-41A3-B191-927F3BE1915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44BCAFA-5D86-4250-8115-6FAD71CF24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A7C4C58-DA89-4CE8-93C0-68D7C42880E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FEE2EB8-BA05-44D7-B115-FAE194D2F2C2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326E5E4-AA7D-422D-93D1-1C99216CC1C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E39A65A5-2AE6-4FF4-915B-2F7BDA77FA2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4BA5DA4-8379-4B47-B307-4F8E4399B6C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9369DAF9-F0CB-4037-9FEF-C0E83EF0B30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53D24E9E-93A2-4EB8-BCBB-628821C0AA0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88E289E-C435-4CE0-A2F1-95D3570CE39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0EC5B9C-E3DA-495D-898F-AB51EE33EA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1177DFDE-9804-431D-BE6F-ACD5A51AE8E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F52C803-8135-4CD6-9E85-31FB0222D0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E8437AA-B7B3-4E9E-96E3-A778C1718EC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43CC0168-0478-447C-943B-120D638C106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4B0D683-EF8D-4269-8FB2-10F363AED10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1BA11FBB-A932-4EFA-9E6E-CA33516A72B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9A0DFFC-06BF-4929-AFEB-58F908F91C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9D3D79E-4222-4C78-999E-93E75C87138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F89CAA3F-693A-4082-B9BB-48570DC3F11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3BEFC72-6936-4A37-AB6D-BC1E8B1CB41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4CB8ED5-4F1D-4313-B6C5-41ADB44BCD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D9207AEE-2D41-4CB7-BB2D-83BDD357FA5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9FDBF0B-563B-48FF-B46B-C1E53D93DFE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C9FAA3E-3208-4F25-9CFB-80EF7B51B93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16901540-9AD4-4A5F-927C-42631EA605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E02D2230-3535-4911-91EE-249186A71AC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511E8C1-E147-4EA1-A112-3231BB2D6702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2D9809E-8059-4274-A236-2AD934FBDCD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5CD68022-41D6-4DED-A0AF-3E6731A9628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10AAB2E-2BBB-47F8-8CD2-C45382A977B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2A94C83D-F5F9-4AF8-82D8-3C680523B591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F6B57AD-84D6-4635-BAC1-2F5C1538561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E108C60-EE14-450A-9575-270881B0875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A93A94AA-FF9F-4F1B-B1F4-BE11CD6CE79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242A7FA-C941-4BAA-8039-AEC29AF7ADB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CA170910-0B6E-4C91-B496-0498E26E38D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7BA60D5-1B7B-459D-BC72-A3E277BEBDD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55334A0-F711-41CF-A309-D3FF7C410F7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45B1CCE-1F69-418D-9ED8-6D2BF2A2396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95B2F693-1A5F-458A-89FB-8339F610382E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347AAC9-E864-4FB7-93B5-FEA9252F0B2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4E6E5B4-CC16-4A2D-9A67-2D5C5586753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BF26CEB-B7A5-403A-B4B7-60C80164B32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9E3D022-24AB-43DB-B772-F2957E5ACD2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8F2421C1-44C2-4F28-B2A9-C07C435F3AB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D240635-FBB5-4BD6-99FE-AC53886C245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7444E38D-5F23-40C7-90B9-DCE97271780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C902741-297C-4C22-950B-DAB70B999E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53B25BA-CDDA-44FD-9F19-B4A214C6706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341CD6D-BEB8-4A11-A0CE-22BA8D9558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D575C56-8C63-46DE-995C-10AF9518E59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2F6E790-A45E-494B-B305-337529C32DC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6C51DCF-D997-4671-A486-F3DF089497C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416ADEC-F2EB-4580-9C5F-2D0667D90FF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4EAE2A2-0924-4611-997C-8A0F87B1A0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62FE3DE-7B8C-42C3-BD21-CFD738C7AD9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E13A13F-790C-4ECD-8BF4-0704E538D1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B2EC112-95A7-42D2-BD33-3B405061FD4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758C7A9-A78C-4E8B-9D79-AC8417A69FF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C25C1C67-EC40-482C-A720-FDE6DBAB4F6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4664CF3-FDC4-423E-B32F-877318A888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B033CCC-CCB7-4075-9EBD-7FB7031C256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928ECF7C-8AB1-475B-B5FC-5F592EE904E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4FA81BF5-F673-4847-A0E3-23D751BABC45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7E3A4F2-B464-4791-B804-F12A6586FCC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F8AC9E4-8A8D-4C24-8696-3B261B67040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1A36FEE4-E416-4EFD-B158-6EE361370D2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F6B1C35-5BE7-42FB-9E28-CFF447AE8B3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03FB7E8-963D-4C44-AF17-21E27D0401D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C6D0479-4AE3-44CD-98F9-9D6AD80B1F4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3DB417F-C5C7-4FB9-BEF7-15195C66B6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9634EB3-7A98-46BB-8294-7251EDCA6C4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52C789C9-C499-4F4C-A68A-A8EEE3861F3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C59041D-5307-4F92-BCF4-597A319051C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0F2CE52-0ED4-4444-A094-C535701E1D8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A119D61-B747-4B9D-84B0-6EF5B154BA3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B0E3F53-FD7A-4596-8E73-F68FDAAD162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3A32DA0-C239-4A15-8EA6-87F6AF2799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584DFC9-9FB2-4E94-8090-F005AFB02D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14EA8790-B873-477D-9082-766B68E5997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BF3C737-60A2-4B2D-8747-5F317DEB880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B1E151F7-2562-48A6-9B24-7D8E5E7E39D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DF90DFB-7A6F-4CCB-9FA2-838AF187E71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98ECB66-95E4-45A9-8A31-192108B990B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7B2D1743-4E13-4ACA-9EC4-14DB4524577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957E9F45-C579-4E27-871E-0A3044EB786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42E4585-F15C-4195-9972-36EDD62AF3A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0F621D89-BE63-4073-AC59-39CE34B6CF5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AFC0A98D-AD84-4B26-B038-3755380D7D7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56ADB59-B130-4D0F-98B4-D68D5C9BFD5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ED73F15-3608-4AB0-987A-DD6245D3C3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C8E515C-EB5F-40B6-949A-A952F4AE27D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82636DD-E5A9-4109-B4F8-7E0FAA2E7A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6CB9163-38E9-47BC-9278-7559663F55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F4D6D2E-F923-49FE-A186-73E324BDA1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D4E7930-327E-4106-AD34-FAB6069455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A7604EB-DF62-4356-B449-4F086090853C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51B2110-0ADA-4679-84CC-A9FCCF3B2D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444CA6D-68D7-4661-82AC-79C3B1AC244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A227B03F-2392-4C93-BC5A-769D097B8ED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0400EDB-85B4-4504-A835-2B677284050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8E7F05B8-E9A7-4FCE-8C0C-1AC07DD6FB8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4CF6027-6706-46A8-BF14-CCD51C03473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B5FB2EFA-8C09-4792-9E99-928CD7DCD6A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5B0DF025-2106-433E-AFBA-5C15EC745AA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7EE7CCE-E3E9-4D8B-8A9E-C2D51721283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8ECB06A6-75AA-4CA7-9E2E-6AC2CA65486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ABBDADE-5204-4FE2-8B79-7A550568605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0A23FC97-5B4D-4C88-A71E-2802AEC0D2C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A280D7E-913D-440C-B7EF-E0494D38AFC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FFBEE9B-F5CE-40AA-8A83-1C5E73F9C3B6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58EC5609-94BA-42D7-AC57-3F83A6D38A6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422253AB-0229-479C-899E-FE02C08C06F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E3598556-9CD9-4969-8EA9-81E4CFC14DC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3DA1B1B-BADA-4F7F-9F98-EA11A17C8C1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A6A40CD1-DE34-4590-8164-E5BD1C1ED4A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46B16134-11FF-4C77-9BA2-0D5526D31C1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1A40F34-A950-4EEB-83BA-DE59C3234A6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8406A49-597D-4CE3-B34F-E9350861DE1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F747DAE-572E-4FBF-9557-871A5733274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F734DCAB-FEEA-43E1-870F-B4619ACC5D7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FEB9809-440E-4C4A-8564-31199BDAF37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06D600A-8F2C-41D1-A9F6-A9808EFF76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E032F38C-4A3E-49B7-A1DF-B1453FA1FED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849E701-F22D-4AF5-8F5C-42855ECC06D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967CD24-EE66-4ADF-9267-AC901766646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9BFBE32B-81A4-40F6-A70B-FC79BEB5632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086918D-46FF-45A9-9248-F555A95E4D7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559EE709-3301-46D6-8319-8C60C1AAAB2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4235302-B06C-48AB-A746-1DB619CCD2A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5A5F484-539A-4747-B9F6-10AEBDD60B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C2F45C1-33F2-422C-BE09-7D3FDCE2E97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E76ABDB-4EEC-4A75-BBCB-C2869C640DF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1156388D-810E-4CBD-B2C7-DD609C0CD62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8AC493A-0A41-46CD-AC27-A3706DF8209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1833C7A-9D06-41A1-8796-2DE6E81E8C2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B48C64A-89A5-467F-9C04-564C008F6FF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9635613-F889-4E78-B24A-A814B58A297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92574873-6FEB-4698-AC46-6844A8E371C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B29F269F-E359-4794-91CA-F1354CDFE3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FDF1850-E56F-4406-8196-3D24B984C6D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D991E8B-BBFD-4CE5-A70F-91088C13B8A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324B02A-C42F-475F-A9EB-D2B20DDFFD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6CB7320-508A-4F94-839A-61CED8601E9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8C07BA6-2C53-4118-BCFB-6C30D870F4C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BB8494B-971D-4127-BB91-9465728819C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FCF55B6-0375-4C31-A2C0-3968D7F66F0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1965F7D5-15DF-4F72-AC58-98E3D2F7D0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8846C92-A856-452D-B090-A47732BA5E50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A9CEC5F-4807-42AE-BE50-A3C79B2F7D4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11921AA-D5BF-4C6D-8312-AD96C28F0A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C703869-906A-40D7-B627-C35896D972F3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533F661D-1CCF-4EA6-82A9-7E7B59539B2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7C1FAA4-9029-4D95-AF35-1EA262E61DB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B9FE5722-B8CA-410F-9533-288666EF88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40C4E55-CF2B-40C4-9054-0364F11ACF7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160077DA-03E5-4630-908D-291812F5A9B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3106062E-319E-4280-8914-641B25A0CE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CE1FDF12-06B1-4BF0-9C36-35341B2EFD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F74EFA8-0DE8-49BE-B2AF-078AD60E595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BBCC7E9-E551-40E1-B90D-27141135299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9DFA9AA0-B418-4FC8-BA87-C40159CA340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4A1ED54-550D-4199-84D6-792C2DC9E147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6E4CCA5-3D8E-4E83-9098-A155D07ED4FA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8A79EE4-C5A9-4551-AB58-AB158D5D90E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A8ECCC7-DFA1-4AD9-ADF4-8432B7CFC9D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2FD54EF-A131-4FF4-839C-8C9854745A7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2B37E29-71B5-4DB2-9869-554A7458FCE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38577B4-0F4D-40EA-B8C9-191283BDBB2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39D359D-48E5-42C5-A55F-83CF7B25E0E1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5692AE3-6CE9-406A-9DDB-FF720ED270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AB4030B-39FD-425F-8C5E-AA0709EFDE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58B9D58-516D-4706-986B-4573A37743F3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6294E53-BD42-485A-9B9D-60F3694CF09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7472218-3351-4BAE-B97A-6E56FE16C11D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154FF52-724F-44BB-BE52-459C984D4F2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4142B63E-2BCE-4458-B094-6B6EE5DAB79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B678E0A2-567E-4701-BD5E-6190B09AD96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47C0082F-F57D-44E6-95FB-35D296F78A5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B0ECD53-BC05-47B5-A6F4-92747FB346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600B089-E6AD-4867-A37F-53CA607AF8A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C71C788A-E5D7-4A6D-9D44-E5B98A9203E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9EC9E01-1266-4868-801C-42E04AFC0D9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E7EBC82B-BE3D-4605-8F40-06C3868D885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B9ACE853-0B93-47FD-8CE1-31AB77F6DE8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5F00EAB-1CE6-472C-B662-4452382B68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31433BF5-A744-49FE-B3AC-AA2B823FA52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19E7FAD-99FA-4AE3-92EA-BAE9071AFDD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6C1A2855-EABC-4438-9078-3E1B12165C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5914862-A5C3-49B4-896C-DC4A8D4ED8B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21945D1-AE06-4644-BE77-A9CA4E1F1AA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6F96E00-BB2A-40F1-A413-B8DFF9FE9BD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A607966-5B27-46C2-89F0-7947054F742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8FCDAFA3-2B4C-4AA2-85FB-568F06F540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AA4C948-1D25-4FBE-8536-6FBEAE60F4B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7C6AD109-937C-447A-AA9E-12402D9EC68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A1A95D9-9D88-40A3-958D-FA04588AB6F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6ECC2B1D-9943-42A7-B5CB-ADFF46F0BA34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E09D45E4-8944-421D-8D8A-0B9A17E97E5B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669653E8-190F-4309-AF17-AD20C61D933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0022AD4-08FA-4924-BED2-A0B0D89ABC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C1D1425C-A37C-43CC-96AE-20A9530D78C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499F989-8824-4A48-AE21-6E3B9C4C68EE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6B2A9CD-E0BF-459D-8EC1-DF334EF3C4E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3A6FED4-BC57-4BE2-82F4-BEE536F5B43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F24DA5D7-5C18-4FEC-BFBD-98355D8F5C2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DD64018-DC37-493A-97B6-6A1776B9BFE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1396309C-89D1-4F46-B0C5-483AC8C6650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82A1888B-30D0-4847-A10D-B85C476DDD6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E1DC17E-19CA-466E-80DD-D2FE6AE75AA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951B793-9809-431E-8CF7-DA6A3B363E5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D1D8E63-4B96-402E-8270-69ACBDD6655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50C78C9-5C92-4511-BF1F-96D69D2F41B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2EDB033-77C0-49C0-AFF6-F3DA2E9592F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097A30DD-DBA6-435D-AFAB-2B525AAAD3B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95B6FDE-745B-4700-867D-DCB58BA8744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F3CE752-8856-4904-A596-ED839F4D2B2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BD725C5-4FBE-4AA6-AF39-A4A3A4BD256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DE2DC7B6-5790-4EE1-A25B-FD0B1A5E3C85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2EEF8AC-261E-4E31-B5CD-C27C0BDB87C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2315FEF-5D6D-4FB4-8FC2-F2F1D94A1BB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CF57E791-ED3D-48C4-92C0-B1547152380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568B05C-5C36-429D-9B8A-ACA4F849728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BB56483-2E1E-4C9E-93EB-CADB86BEAF5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17A9AED1-E567-4254-811B-FC10978EFB0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E326B5D7-F52B-4EE6-99A2-763B46013A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E100D46-DDD2-47B7-84A9-BC34B8C8273D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F5040DBF-2ACF-43EB-9C81-8918BC67EA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94317B63-0071-4882-95A2-BCAAA7FE44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6B9FEE6-DD3C-40B3-ABF0-002E881D856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61DB72A-6E3A-4570-A034-1325A30BB0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9883DCE6-E16E-49A8-87CB-49EDFD34CA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0EA6221-084E-43CC-9E4A-82C1C8FCE57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1204949-DA2B-4FF8-95AC-7EAF4D82656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DEF5A1D-6E2F-4F9D-A203-D89F84D50D3D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6FCB76A-24E4-49E3-B08B-B5EBDEFE23A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F43B2148-729C-4E9C-A6D7-0283DBD0E3BF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64D35EF-BCC3-45D9-BA7B-A7F25B91AA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0DEC4923-7714-4827-9AA9-0D4AF396186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2027B67-E230-4526-AF53-BC39CD4BE3F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D1C1F21-E838-4B07-9DFF-9023061CFB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60367913-4FFB-4ED0-92BA-CD1D0F2DDE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0BD0438E-3B4C-4774-8F4D-B65EA5FC458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D7A76C3F-09D8-4915-BD9D-4523B1D465B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93661EF-4F68-4EC4-A5C8-32842BF053A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54FB62B-01C3-4D9C-A9F7-977E8176168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1D2C40A0-516D-45B1-9DDD-B9130F63E5F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DD55DCC2-CD63-481B-AB07-482259C2773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79E4420-6F24-4F67-B30D-244C74DF37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9B29417D-6055-490D-B059-594C88F0BF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26CC101-D0B9-4E7A-9C88-4D556F9C2C2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903AB2B-23A6-444B-B8E7-C477FC511C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0CA5AA0-AC4F-42CE-AE84-E923B247CF8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97E9A98-0C46-4107-9947-D04DCAEE479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8F315BB8-5A01-435D-B547-6C76AAB0BC5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C151956B-1B68-4A71-84E6-83DECA9754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848DF60-39BB-4FD7-8BF8-43F02D66371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DF781035-02F5-4413-9443-D91FD786CEF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6DEA9D45-C7EC-46FF-AE5E-5D122418029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4723BCC-5666-4D2A-8D75-6006ECE4E86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1A00FCF-5328-44CD-A317-6700459739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12D52A0E-D03D-47CE-B71A-9B4A77D8C9A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6B6D1C9-375F-42FD-9E04-09B32EF3416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7D675F0-C33C-464F-A89A-99059CB741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7735C2E-08EF-457D-9758-75E35EF1EA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2CA8480B-5ACE-4EE9-BB3C-411B07BE8F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78DAFD67-9C8D-4883-9976-A6BF8C4CE2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5A1D642-7DC3-464B-B714-9CADE5DA7F68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6BCFBBD8-CBD0-45BA-AA69-186ACEEF65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41539828-3A02-4FF8-937B-19223DF7B3D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1E6041A0-FB2C-4D64-B656-441EC5D4727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4DAA29C-4BF7-4463-8E43-EDFDC451AA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9BEE91C-E680-4856-813A-C87935E3FD2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17E23AF-0741-4311-9257-12338A8727A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685EB3D8-F8FD-41BD-86F9-5BFFD6E2658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A63FC87-1E47-475B-8F24-7DDDEFCE2AA8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6DA447B-3BBE-44FA-8BBA-DF272A82C5F3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997D4B01-DC47-4B24-89DF-24C15F5B761E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F0032305-3CC3-4340-ABF6-788D562325E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AD54C05-016B-463F-A9BF-EAA1D5336DF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5B55ED0-C165-44B0-851A-0CA61F2977D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20088906-CD1C-4EB8-9422-3A8C2FC641D7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644E1EA7-70C7-46D2-9E9D-E886205E301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34EDA0A-3C90-4A70-8AD7-786A48D25B5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C473574-093A-49F8-A90A-E0F2EA1119B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03BCD2E-D40A-48AE-877A-8ABCE6A5A1F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D7C95AD-B37F-4878-8D62-66E6DEC91E9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9E727EC2-B92A-4303-AC66-9C6E9DCDC26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A321E4B-0439-4103-BAA6-86B49EBB6F4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5219EF1-1635-4CAB-BBC0-1142E36227D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4C46075-2C68-4C86-821F-3E2AE0AF745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897E0C5-0DA2-46C8-97E0-4BB1EC2AD3C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50AC610-C2CC-4247-8359-8155B5F451CB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D217C5A-F8B4-4266-91FE-E9F07FF8A1C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6D881C76-CB3C-4EC0-92C4-646F9226EBC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3FDB261-56FD-4016-A4AC-278F508C7C1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68A2E9A-3533-4B50-96AB-787F06F103D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68CFC56-00FB-44A9-9FB9-DADD9DB5D1A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B40727F-BC42-4D67-8D2F-144BB180631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E0DD84EC-D2EB-4F24-9DE9-2947C39B919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94B8FDE-B143-4543-8AD0-E94A60F7287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3139D17-87AB-407D-855D-EAF9133DD24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9A98760-F59F-488B-BA34-ADB9DACDFBE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8FAE54A-F26D-44A4-8BF9-562E9BF3776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17E2224-4041-4BA7-B3B2-8AD883857E2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74E7AD4-C4E5-4025-A7E5-A65E2FD58C8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A6C20D83-8D39-46F8-ABF1-B573F2FF3D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3FD1476-2680-499E-9F03-ACD61D35A50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F2977E67-724C-453B-B281-2F2C4F700BA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4BFC5C8-1C39-4162-AF94-16B271BCB37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E8703EE5-941C-43E0-9C8C-460107704F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747F403E-A558-4115-9EAF-117D813231B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65908351-8455-4169-80CD-B0D80B9A718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FEBB3D5-1734-41C6-88D6-4AA81C03DA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2004CA63-7B77-4F0E-A267-54F780775B2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26F34DA-D4BD-4700-B83B-F1CF2380023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49342C1-BA27-4BC6-8409-82A5EE6802E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835D7AC-ECDB-46EE-B293-111D6B2BCAD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8D82893-5845-496C-9531-91DDB40745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B9563240-5927-41D6-B9C0-5414622E062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3262FD3-7A21-4698-BA9B-3B840C5BF8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C2000EA-B2DD-456E-8EC1-537F5156A8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F38E0D5E-656A-4EBB-A00F-A4BD86FCCCE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0BFA5EA4-0FCC-4CFC-9CB7-FE1536A3CE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FDA52E58-0346-4A06-8C5D-44C91C5C5A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77CED90-7D1C-497D-98F9-7CC933567C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DA88B95-5175-44E7-86FF-D2F5BD68C25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010BAA7-FC0A-4BE9-AB4C-83407F91455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5AED578-F854-4EC7-AEBA-3764DF40CA9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C55CD3A-E715-4C03-BBB5-30C9CF05B8B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423FC41-F482-4730-9A6F-5E8FFA80908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60104F5-53C1-4E77-B659-123C7EDA2F4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C859BC9-939B-4889-92AD-A9895ED911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C374F537-DA2A-46C7-B27D-59AF2FEB7144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F0349A4-F562-4F47-B3F8-D27C934142D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E3BF7D5-8A83-42D8-97F7-B6AF145A40F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53981DEF-8697-4143-A2A1-03B296391FB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EDA3C94-85AC-4347-A152-F980F097226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3BEBBEB-1581-4765-9BCE-49C08A65FF4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F66A901D-BDC6-4588-9C12-070AF9543F4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3B54419-F2C2-4F00-8C4E-7A60C95B914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EB63E00-427D-49AE-9235-5A9B0484681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FB594908-89B3-442C-A744-9DB4E372CB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A84AC75-F029-4F32-99F2-574692221A92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040E649-F7B4-494F-9E75-0AA3EEE25EA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0DBF218-8EEB-42CC-920C-6B6A3BBD425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C5F804F-930E-405A-98C4-169B745BC3C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7E8FD6D-28D1-4173-99A4-5FC755533F8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E5D7535B-2340-4A24-BC00-1FF93E9B40D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868E288-29B0-4D3E-9060-9B3F7D9B240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275D637-6FEF-41D1-AC65-0071F5732A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451381F-375B-4C96-AE8F-84D3993FE2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759457C-34CA-42D8-B64B-01E9378CB4E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0F96702-2261-42C0-AE2D-C4AF442F21F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5F6ADFD3-489A-4BCC-B944-79CA96FDAA8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D0061BD-579A-4513-9FE7-06CBCFEB42A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DC65A18-C903-4500-B832-AD647616C71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61F88BD-1CA4-4935-AD4C-D690AC7F649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4567D59D-BFA2-4FA9-8CCE-419BE32655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BBAC608-2288-4F09-A508-0331D201883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8789532-55FD-4ABB-B4CC-4B3AE62E0DC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29C4A88-5CBA-445C-ABBB-55FB6319C7D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EB9EB08-70D1-472A-A929-09E70D50668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4C0B2C0-F22D-4992-AF37-E6B89F41464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4C31530-5DE2-449B-A375-5DFCB320DE1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C134C98-186A-4610-93B3-656790D18F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9D89E51-3DDC-4AC2-A35F-0F2314ABC8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C13CAE6-28F1-4CFC-99EC-209A8524F45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F536B71-1646-4C5E-BCEC-08787D1DBE0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D1DBE56-68E8-492E-825B-CCBB0FBAEED1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F5B897A5-E020-418F-909B-DF781104395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28BF458-2955-4EA2-9A4A-83BFAE0697F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4DF10BE-086A-46A0-BD76-A0051C68DDA1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FCA29FC9-6F94-4B8B-B9D3-D5E5F45185E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9FD53A37-33EA-46CB-841E-EA3840F8D1F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0BAB3CE-C24E-4C62-80EA-74CD4091D7D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1E81B45-7C1A-4EE7-94AA-BE778C2F0FC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4D5817C0-35A8-41E3-96A8-D45F60EE7FD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9A9C56E5-9267-4097-8733-498FACE96F3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E47310F-8E2E-43AB-82BC-688CCDB4210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4CC8ECC-5190-43E8-A230-D9C5262E091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C7F6A202-6936-4917-9457-F077A618941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396172B6-1B2F-4F37-A18E-A4900FC55A4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CA9134C-C62E-4E06-A37E-43A6B5830E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78173FA7-F8BB-41DD-9EFD-277167D0AE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3558E4D-E815-40C7-80AD-F54F99DAE9B5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DA617C4-EFF9-4D85-AE14-15D6B46EAB9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4EDD601-51A6-42B4-8312-27A2300EE9F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AE1A9F9-777E-4DBF-A407-6EF5FDE9054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C73319F-CA99-4E37-8D38-FC49FF6804C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A81BCF9-D9DC-487A-8185-1F50927E627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0D194DD-E6BC-43D9-B27D-306F5C209C0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AB781752-A279-4AD3-B5A4-86D3378E5F8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7BD69F4A-0691-4682-A48F-626F05CFC03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EB0D7D9-B4FC-40BD-872B-605A3759F09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28FB5A1-6D22-4910-B3FF-035054ED9E9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85360AF-19F9-4ADF-A28F-403155CDC2A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3FD4010-2D1D-48E2-A015-8C1E6E019EE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AB0E5A4-6462-479C-83EB-689B329341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3B9A955-92C7-4223-9008-006473E594A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FE3174A-47B2-46E8-959C-330D7D960A0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C0C216D-C593-417F-BEA9-D5ACDFECB9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F085919-8595-4C2B-9652-5D2D313A94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F5488D3-7536-4FA4-8387-2DD850C5385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89570E6-00E5-4782-8364-2D3607027BC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909B0E0-A024-42CE-ACFA-5B7E2E595F8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04ADFC20-4786-4FD8-94EE-D6B1BEE1AD5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F982308A-2987-41A6-A729-BF6F71F0E65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23C29D5-598B-43BF-9167-5D58A97D3FC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6721F7D-1020-4ED9-9DE3-463421941C6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93E34EA-3AD2-43AF-B769-EF2CEBF19B5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2710E0F-21C2-43D9-8401-5036A44C1B8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D288BD9-4666-4624-886F-B8AF24DC8E1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02246C99-7381-43E2-973C-41BC8B101D7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906D0BE-4900-4414-AF18-4697782B7A37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9B5A53E5-4053-46A8-BCAF-FA38FED1C27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97FE305-19DA-4B92-9B45-21869A26631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C732FC96-6048-4974-BA24-4CE3FF9E31B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635F3647-F74D-4EDA-A156-DEB908B51D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D36D24E-20E3-45DA-B70F-23C2B55A6D2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A1975304-84D7-40C9-AE19-652036BDC7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C5D334F7-E1D9-4D58-8959-5ED34A4B024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D76E90E-A706-4917-A24B-C4FBDFC301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AD4B100E-F3C0-48E3-8870-2DA1D3F2E37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ECAE5404-E107-4515-985D-1CDBFD42A5C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9B9F0295-A6FC-4F77-96C5-D43C65B60B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1E8FA102-7759-40FA-ACD1-1900FDBC47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42339DD-2464-41AD-B108-3801D4B268E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F9FBBD6-AB5F-4C7E-8C05-55A0D5401E74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526B79C-518A-4D56-B7D3-B10053A10CEE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CEF0240-EC52-4D2B-B01E-AAA9384BB9A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0D02AE4-C80F-4420-A5A9-E082023CC96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A6D57865-618B-44D3-8F68-CE75392E2E6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E0055AC7-8D92-4B76-B83A-D3856AE7B60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6BABDC5-451F-466C-99D0-3B9F5E5ACE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7F8C54B7-4D6D-48F2-94CD-33BB8C953A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FBB24CBD-223E-4D46-8C40-D14ACBC2F8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83DF7A0-5257-4376-98F5-965EA20E11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82F0C6C-FCEB-4CCF-A34B-9970552A091F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8AFF6EDD-BC19-40C4-A274-59C3F8CA3E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91AE0125-9999-4B13-BCEE-047FA8C1B2D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1ACE6EA-35F0-47C2-80A8-CCD2030FBB2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9DF1132-5639-4508-A027-202585DB5AC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13B47B5-0DA6-475F-860E-1452F6B2B7C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29749B7-FA66-4D10-95DF-AE6467B4FBA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E51CD1EE-24EE-48B6-94A4-AF3118E76A1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CB1FA4DF-098C-4C3D-8687-46014F9CB42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4CADDAC-5E12-4850-AA09-63ED3475C29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BDB6A6D-E5F1-4DE4-927B-F7CA8C3EDEC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1DDAC2DD-8205-41EE-8A99-62CADEBE69E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60F5A90-81E4-44CE-827F-E608AB9F590E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2DC5A84E-D81D-4E5A-9C26-7C97CD7AE60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21997B8-8375-47C7-9BDE-D333E06A459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2D03A4B-2AD8-4F03-AE6A-C1FF0EC7D351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BFDC515-2DA8-4D5B-9837-45B1FE78163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D314ACE-10CB-46D1-BB6A-D7516AB4D3A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FC9B102-3ACE-42CB-9338-0F20E3B7999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BCAAF29-2035-444A-89AE-F666311A256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E4AF8F7-B714-4556-9225-0DC3756E61E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991BD47-CAEE-43EC-9507-169C1259766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3C79493-FEB2-4C14-A3E8-0F3F212376F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D255B2B-5702-438E-8739-ACE1264D9A4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76776249-4083-4588-A14D-406B4E3C5EA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6A78010A-A823-4C3B-97B0-151B0DE89B5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444D0D9-7252-4F69-9E00-5BFE15AD52A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F4CFF83-F1FA-46BC-9C32-44F34A85B5E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F50D4A7-F894-4194-AC2E-99D9F785AA1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FCF9AA6-A651-4A4B-AA57-F9EA3E0D640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3709A845-BD7C-4740-B447-A9E8F1F27F5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37C9A51-C1F6-4944-8442-4C7B3DC8817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20C590E6-66D7-4959-BAE2-E78B918C0B9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10F909F-9F42-4DF7-8D58-03BE9F497B7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CE8650F0-1784-43B6-B46C-BDD0FC0C32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1F89766-0401-4427-AB7E-E5CB369FBEB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4D0E5F14-D86F-41EF-B1F6-C54D607BE47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6863DA78-5C88-493B-A1C3-53F95A46A4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133A285-73DC-4B73-8358-A886D4E1B5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2782B7E-1344-45DD-A4BE-B43E6B795D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208A53D-1AC9-4417-B41D-EF5767CFC9B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DCB5734-85A5-469D-A45B-53E406784E2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1083546B-4630-48A5-A459-4F20E3728D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564D676-25E4-4A90-BBD1-B190EAD1C6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37E6A2A-BF81-4D66-AA11-9B4CC6F7250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FE535DF-0ADE-467D-AAC3-B5425E50DD7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2C960341-1B33-4746-A1AE-D6EB5144D5D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A9A352D-FD52-4EB3-BD04-B20CF41A983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2E0463F-681E-49AD-A757-61F3B2DD9A0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CDC15A4-6DED-472F-B1E7-3B941118A4F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A3FE9A7B-F155-48B9-88B5-4867A17D4B0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345AEA5-DE70-4D77-AB1D-968CC78FF8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BBDD0D2-DB15-4E53-9DA0-CD8DF7C9DB8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6A3F2A1C-B79F-43D2-87BB-C50D7936E2D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6FBBA765-B08F-40E2-9CF4-026E269E6C8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F1DFB40C-33FA-4CD6-92A6-A28F05079DE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A04AD9E5-6671-4626-8A99-B65C30450D8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DACFE3E7-B783-4326-A506-70451371C4C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8D87E91-128A-4F2A-8AA6-04020E2EF5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8C375AA3-5A65-4D47-9B83-A2A9CC7811F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9F1692A-B30C-41DB-9E9D-6B056A0F4B2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71DE15F-8E51-48A9-95A9-20102FBE21D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756E0D12-BEC6-4ADE-A649-AEEC1BE1F1A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CC31E44C-C73B-443C-9E64-F83B412BD4F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7E8E0253-441D-47DD-B48B-09F7CBB7288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0014B745-744F-4B72-9CD7-95E0C0A4DFC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6711DEFD-7055-428B-A157-A0E8ADD867E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DDC2515-4F9F-45D5-B214-E186FFAEEDDF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B6A48C61-E601-4019-92C2-5595D86C071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E2D9B81-EF97-4848-A345-273CE3A4DEA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223E7FA-C7B8-468A-9810-8105837A273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59033B50-B761-42A5-B6E2-73AE8AE9510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7803F41-7302-4B64-A59A-94A2AD0FAEE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7FE9F90-E301-4286-A18C-6FF2A8E87DB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C7C8CDF-F60C-4BD4-9FE1-00FAEC2378B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D48FDC8-9F2B-4598-8DE3-FF2ACBD7514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681D413-E59E-41D9-85F7-42900291C61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1F1501A-C416-40B8-99D2-D0B2E9A8A1F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184FC12A-F67D-4E57-85A2-4C772812D59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6325DD3-EC95-4CCD-BE6D-56C0D561137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940A5B6-4D73-4F2A-8522-F6E778C45C2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B121EB9-7AB3-4A38-A871-DE3DE85A122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3003344-237D-4132-A1EA-482356F80B1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A2FF5CF-9622-4BA1-AD30-25FFA67D28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E8793CB-4B1D-40AD-8BDB-62D099F133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FFDEA4D-1F40-44DA-9DEA-02B15004365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88DEA981-06BB-4FDC-B75C-2322E9069D6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AA3421D-FC5E-4788-95D1-84554866E33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DE24272-121C-4022-BCD1-5907C3C1B7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2B96594-ED8E-426A-A187-FAF6F0EE524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B65ACCF-629D-4F38-A75A-55D898F4AEA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569BD77D-F791-4149-8130-B3FDA7B34B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9E4036D1-D3CB-4604-AD3D-80F6E28D1C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8180888-3B68-4D45-AE92-8AF1B04EF38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B15BFDFB-0440-450F-BD3E-9135D5545BE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2AA3D1B-7B47-4507-896F-DE28121A0E4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DE7D308-8B03-4C30-BEA4-BE0CA8B2C97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20F9253-A487-4EDD-8D62-83CE43DD526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C42A76F-5A85-40AA-BF2B-269CEE9221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6D4CD0E-7A18-42D7-930E-CA7AA2706B6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E93E44B-E852-4286-96DD-3C2EE4A26B8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995FDCA-9678-43E2-9DDE-C29D5BECEB9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474C703-686C-44B0-A381-6DDE740D2CC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4FCDD2B-6C5A-4C9E-80BA-B745F02009E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BFA355B-5864-489B-A239-62EE6C91BBD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5957430-EADD-4B8C-AA25-17AB604420D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38A90CE-558A-447E-8F9C-6E97DD53F01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73C5916-7A4F-4C9D-A664-15CE8C0479A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F0C1299-F13E-48B8-8AD4-F5924337F9F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1DD8EF0-4EBD-431E-A454-9435B550BFC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FA95A89-1EC6-4C11-B003-EDEB6B5047C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99F2589E-A300-484E-B129-F7F4D4B532E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E573D46-0EE2-43B5-B137-940BA2EC47B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B173EB9-26DD-4B30-AA1F-0498E4C22411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BBB0D64D-8ADD-44B3-96DD-56AE5FA315A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7C5AB56E-74A9-430B-BB57-AC9251667C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D3FAD90-9335-4CAC-A22C-2E7DB414EE7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0324754-F749-4D86-BA1C-D43AA3CF65C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2D2D53F-7D62-4E5D-8631-C52F3ADB713A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9E9251ED-D065-44C8-B99E-79A0E61D54F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1B79FED-8C69-4A6F-8D46-157FA8FA1FB0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DFCEA27-84AD-4B45-8EA7-B31EDA24DB8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7FEB9ED8-CDBD-4A95-AF16-70EBACED56A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19C87DC-4E2D-4688-88F0-D8965003AAE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FA8A92A-9786-43D7-ACA4-C6DB519D524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1BD21A4-73B0-48DC-97CD-DC92716F3F0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C91E197-6945-45B2-8520-5D3C40E5DFE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2173074-00AC-496A-B950-713D301B02B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DBC36F83-88C2-449A-B77A-D241DAC7EE5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425C57E-EAD6-447B-9597-07763369DBD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21D76B5A-AB31-4D45-A370-49961D01A2C9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33D0A41-C9DD-4551-87AA-44358EDD78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836D515-65AA-4B0C-90CF-0FF6BB394B1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373F5DE8-9CC9-44B6-8FB2-F48CCC59327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A56EA17F-F6F0-42E1-9D8B-C124615D7C0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42DF5C0-550F-4D48-B670-05FDA88CEA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8A6701DC-1F42-42B9-BCEF-44A3E33EDB4A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539FB9B-96DB-462A-B7E6-11C2C5076A1E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E79D938-246A-4198-84A3-916B72BDF6C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C9F3475-B02F-4C0C-8F7A-BF11DC7D1A9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38BAA42-6B48-4EDA-B1DB-0B42B93835E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90CB3F1-B28C-4349-97E2-14432775CA0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2CCFBE3E-DADC-4451-955B-6A36597CEAA9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9D412D8D-69B5-4E56-9C62-9ADC1557B10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68FED28-883B-4426-A56E-CA7CE9599EF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F8731B1A-1A98-44EA-ADB1-F7BADA99FAD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0D9EFFC9-D9D1-4623-93A8-A715C8EDAEC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C0968BA2-AD07-4142-A869-99DB86740657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840F2D7-3E20-4B8F-9A85-BA678596377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34482D72-6FA6-4A30-AC35-F674EB0250F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7003860-7B01-4F1C-BAC0-37BFE5D690F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8236D5EB-1EE7-4F0E-9071-37FAA60DA70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CB90FC7-9B47-4332-896A-5C3B3022374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3720BD6-F4ED-4EAE-BE56-CF8E7965BAD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51E9F29-9664-4CD0-B3D7-ECD1D469397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460B836-41C1-4BCC-AC08-891E2551185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4D7E388-6BDA-4635-801F-2B74DD17DE8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0C092E1-94E6-4791-9FB0-514E08997E3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F99C5BB-B703-4D38-A050-C46A1D1618C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E97D2220-1D5C-4F1A-81EB-ED7A1A2C7C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0FD2F88-075A-4535-86A6-483AEC9C09E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981DF19-EBC2-473F-9EA6-BE0742417EA2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2B28F0C-0169-43BD-8410-E623490E86B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93C4986-1DA9-4A41-8C9B-D142A6C77AE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7159723-EC67-4B39-ACA3-0767B8D339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A72794D4-9E41-47FB-8880-F9FA57869C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5154872-307B-4F60-8E98-6A7AC6E26C7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C3831712-B8A6-4975-8CC5-07037390FA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148ADB1-58E5-41B8-9A4B-70C47ABCD61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4FBE3605-39E0-4120-836D-39435CA08B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2B4EE7E3-6625-4EDA-9DBA-4B00E179623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611AA4C6-44F8-42EF-8A17-508E8DA804A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9775230-48DF-403E-B314-77999810CF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3C4CC74-B993-4254-8ABB-B15A8C937A5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C0D48AF1-039E-48FD-9E4C-59DC6A54F4D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40C7594B-739C-4E78-8E07-328F7427F53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18D8AD0-EE43-4705-BEE3-FD741D8E025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98B2DB2-4755-471F-A665-8A70A4308237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CE544B7-CAD1-4B3D-93C9-41FA4B746B4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AB6C530-7BAE-4F3B-ACB9-0E8D44944F7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D197D68-DB1C-48CD-A1CD-B646D079709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16C3D16-D93E-4E68-8CEE-E22BB1DCFC7E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CDA1F602-3F37-4245-8A04-0D875E80E2A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414FB78-76A4-4F89-900A-67B74E7923B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C1C0F75F-2982-48BF-8BB9-37FB5AF7C09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24340CB-281F-4383-B999-96B735E8FC8F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E410A1C-9887-4054-B737-C11C5813B7A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0A0F5B3-4FEF-46DB-BF40-01169EA0752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4E4443C-9E85-40FD-925C-0B78D9864C7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481E91B-98E6-4C24-84BF-C8BED2CC144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D19295E-A662-4FC9-8DCC-0144858206D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988CFD4-2FCC-42A8-9D0F-DC9111F780E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4DA304B-CA82-4CD4-9DF6-FEF65083CD2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D8812A6-68CA-4410-B5F0-D27467AB4A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3CB8F0E2-1B7D-4D8B-8866-773BE6354EE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FFB41BC-C65F-4263-A4E5-4870F01C52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3575AC8-10BB-4B12-B1E5-BA5715FB009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02E2875-D338-45ED-AC33-9E3716D3BB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A531FAF-1F1F-41C5-B56C-6645BCB85BD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1FB0BBE-6ED7-45FC-B774-C62B9C3BE94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40F22E26-FC86-492B-8825-6B3BE8927A1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BBD420D2-9A84-4B0C-8F8C-AA24BDF8B3C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70BB8B9F-A906-481E-85EF-4CE708D4E9A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2E2C904B-6100-46A8-8237-CBBCDDD86A5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ABAADC4-AB4E-4350-817A-92367643DD1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FDF393E-D1EF-4083-AA93-BD6239ABCEC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AC119966-25CA-408D-BA3F-4000C037F36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FBB46C6-9E09-40EE-A913-A85429526FF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7F08C52-F8BA-4105-BAC7-CF634841138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234B20E-DF29-41F5-9E0F-AE8DEB6E471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F7F38E1-24DF-43D1-9C72-1A5391C1E2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2A02C37-EC46-4FB7-9893-747F3315ED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28FC882-1736-4A18-8291-A8B0029EEF6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A0BA7091-A326-44B8-A3C5-63C7B3DE2E3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525307A-7DC0-4649-BAA3-DFEC04B28B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E7DE763-B84C-4F65-846D-A9657E692C3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7C0AFF7-4744-4B0C-A0A9-56A6148D06D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FBA807F-9CB7-426E-A101-34E5FABB14C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2C5EC20F-FAA3-419E-9FF9-4CCDB2B7EFC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5561F81-0B86-4D0E-95EC-AC05E2412EC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13DAA45-9031-48FD-B758-13F58DCF38C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AEB5CDA-B8F4-40DA-8157-F80FF7B1801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EFD7D7F-0994-4423-8188-B196BC6D93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3F3AAAA-5DE4-43CD-A0B0-93835F39EA2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DC68E22-A1B4-40CF-93D8-52602750311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23F1962-1FCC-4B4C-9C04-115EA618EE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94E80FC-2770-4471-9E73-894E1533279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6FD3367B-24C6-429E-B272-658F3ABA5D5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E642D0B-915F-4CCD-BC79-EF2A54AA555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0629FEBB-2153-482E-8FBE-BA23C31BCB6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180976E6-CBEE-43F9-A6FC-83984609C941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3AB73E6-DD2F-4199-A953-C4DFB7749CB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11A555E-6024-480D-94D6-048AD17F8BE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B592AB8-A090-4061-A2DC-E75257A0640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2C9DF4D-E0A5-43CF-937B-975204C57275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ED8FE51-AF7F-49A7-8875-78A310974F6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CB3B2402-66E4-429B-992C-7E498F59336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E4E4151-6962-443E-8E67-19598E4A48C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6127393-E622-4F9F-BD2D-333E9916DD7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CFF2D8F-4545-4D38-AFAC-F733EAFB1F1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58BE447-E1D7-418E-9437-55E1ABB74AF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8FAE6B8-1A6F-4D7E-839B-F790BDC86CB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CDE59AD-03A1-4F72-B100-7B3721CCFAA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F3DCD839-2EBF-4C61-AAB4-668444C0574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B62D793-CA43-492B-BCCD-22AC62B0A16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2163A10-1F85-4703-8693-62A09CD76BB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02164D2-2E7F-47AE-90FB-F77E37F075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BDA585C6-E721-40C3-9EEC-FD069C5EEF5E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36821CA-E058-4976-B9D7-25D74EEFF86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6924581-10C5-40DB-8639-18F44A2FF01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065056C5-C446-40B2-ACE5-E0B6C0D2610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C736595-977A-4052-8034-8F81265870E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A2AF1F4-7255-42E3-B2D1-DBF516FFA81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034A77D-32FE-4DF7-888F-B35F8D29E4B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0C9479F9-EDBA-4E80-9862-F79D654C4AA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D7E9CCF-680B-4715-97C9-BCB36683ED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E9BF80E-B98E-4F67-8578-3875EBC64B83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A453ACA2-34E8-43A2-BE05-E66FDA0341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0B632D9F-04D4-4470-A4EE-C7C5DFCFE903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1C61A0F8-D87E-4496-87C9-8DEA6718F66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FE3AE5D-9C87-4F01-95AE-DF8535C2F4A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C5C31750-C1F9-4677-B36C-4006ECAC178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7ADC194C-6580-4428-90B2-1EDB34D0840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72066FEC-8283-413B-B785-25DB682BBA0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1D87C91-A3D1-4470-BDDF-9C4B3BF1492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8EE6528-FA7B-4A28-84FF-0C657325B12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5221E6F-24DB-40CE-821A-DF6D1797F55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CCB4525-1524-42C1-BD88-E19A07C0C02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27CED00-5A9A-4A12-B031-0A25415305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C03F5F8A-E718-4E40-BE3F-E27B588290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795ABA26-00CB-48CB-879E-CEAD1C6229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E409E34-65CB-4AEA-A1B8-1AB5519C1E0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8D3C5AD-9A07-4EFF-9D26-E71C7440EAD9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71E93A5-22BA-49E5-BC8D-1D01FA0022F6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6A1AB70-F822-47E4-A7A9-85A57630362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8B8E646-545C-4712-B69F-639B5865A99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342D039-158A-4B71-B243-26418997921C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5621AC5-8215-4808-A94D-BF1D47E631C2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05B614B8-51F8-45B5-AC7D-3B5E132670A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82CF0F2-68B4-4356-BC26-2A4D77B778F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4537BBB1-D58B-4432-9572-CE648F87FBF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2ECB689C-BD7B-494B-9E21-1AFAAEDB662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598476C-2030-41E4-8D0E-6849E2FF600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9A5F32A-59B2-4ABE-9A3E-A1C643E136B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7AC84605-CC9B-4C36-A31D-EA7E901C0B9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F6374244-B709-4297-A4CB-CD3AB1849F2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15D60BF-16A0-473B-9CA6-3B85418EAA1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8A38597-4C3D-424A-ADAC-BE786B0EFC5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AF5F6513-6494-47F3-B3C3-84724ED9863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7B3A7100-C588-4FFF-B29D-157E90F0B550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8D84B820-A809-4FE8-ABE4-D49D762161D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14DD4C09-3412-42A3-B952-569043014A31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E8F3DAD-9689-4F70-A7DC-ACDEB289B29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E51A6163-FBD2-447E-A3B1-FD08A29DF714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1E99D49-189A-4A1E-8087-A5585A5C725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F5CADC8-9BF9-460A-AF7D-DD963DFB5F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3B7BEF3-2825-40EE-A7EC-EF41E193FC8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A5911F99-C387-4873-8631-DDE2613E51E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809B5FA0-1D26-4785-A70B-E07918F484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880EC25F-F58B-45B1-A218-92F9672F821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0C293D7-AEB3-43C0-B3C4-49A014B078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5326066-A286-4F5E-B7CD-D2834065C99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DD7B7A3-3D24-470B-8F50-D9C38E4D42D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F6D67B5-EE13-429C-BEF9-402DFD8A3D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67E9F5B1-33A2-44C5-A7EB-0DD58A2F799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06E2934C-D4A5-4884-8CCE-95505461B8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6461B26-6F0C-4971-A96D-CF4FFA44F9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4E2A3308-14F7-4791-A2FB-F5A4863907F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5CC1781-86A4-45D9-BEAD-36FD082E78FB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E5EB134-1836-4E03-823C-38246D8629DE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7B8CB7EC-69B1-4F11-8247-B2306501E01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F183951C-D731-486B-BF23-DB14667A4BB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578D84A-6C18-4706-A7EB-E7F2130F14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EE76D1D-ACF2-42BB-A661-127902EAB1A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0F2F20B-11EE-4F5E-8359-1A8DA8572F0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2C7800B-27F3-40A9-8880-81843E94D10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3C44FE90-59FB-4FA3-9DB5-24D35B7E79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BEA016A-6162-4627-A060-CF47040E929D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5F4BAFDA-7534-4A4F-A64A-FC4299043D8D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5396E33-EA7E-4DFF-A9DC-E0F0F087E90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DEFEEEF4-2418-44AC-8BCB-A7AFDD67CBC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4DF74F8B-5C8A-4BA6-9ED8-044E8DC1A9B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DDB65656-11BC-481A-BF37-87CD3755CA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7B7D876-141C-4C66-985D-4A498E2621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02B27AD-743A-451E-BF04-E08CA03295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8469A7B-A459-42AE-A872-E1A620C4554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AC90429F-DAD2-42B8-B691-EFB8E5B5F3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9B76B4E-B777-4646-8D0F-BBE314BA3B6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75C468A0-9CC3-4897-9DAB-507AECCF986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E491A31-1CE5-4CF2-A213-84D9946D7F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7B4D2FC-688D-4A4A-868B-A3A2EF5C7C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E0EE61E-1DD7-42E2-A345-98567CD8767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BFC2C30E-7867-4EA5-B77C-99623E7B44B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7169A66-91CC-4D4F-A7DD-96C9EC82E05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9533057-F9C9-4482-A6F1-24F616D48DB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AD7E6670-A24C-45CA-952C-35E17AD3379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D44287ED-D20B-4146-AB5E-5B4C8C5821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CCCF7349-A701-439E-AB2D-7720EC1E584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3D649AC-4FDC-44E4-B91C-79FC66E167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6E38584-4024-4962-84AF-805850BECD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0AB7130-DC8A-4094-9E60-ADB0EF666B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4252B01-6E72-4205-A486-8D55122490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ABE1589D-292A-497E-A502-081DF3BDD4A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1E27E467-AE11-4FE8-B1A9-475D821DBE5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1CAF6D9-F6FC-43A1-BC0F-F97993420DE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AED501D-E508-4DBC-92BF-88272126041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5E736681-974B-4DCF-9A0F-1620A5401EF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EF474B2-67F0-45D6-AEC8-6AD846F4CB2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4F26BDE1-2F2F-4150-A684-9770C9DC883C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731B035E-52A9-40EE-95FC-BE58753BA63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33E0D4FF-CD7C-4232-9233-FC843DCDD076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E72BB0B-0D1C-44FB-BE1F-0CF1A1268134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B043B6B-DF09-4AE6-BC34-F4CDE8FA369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26D19579-CA56-4AB1-B40E-082593B5039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0131FE4-AB1D-4B7A-87CD-C9D5A23B4432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B10FBDA5-896C-4EAB-A7D9-7C8E7A4B3E9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01634E5F-F8B0-467B-91C6-71FAFD63472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85952F6-AD5D-4925-A208-84C960EC45C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502F3A2-1F4B-4BE6-A600-B6B21D200BA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E9465AD-CADB-47E1-9D8A-2B3BFAEBA37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926BC60-F4A9-4842-B6BC-A110F5EC4D7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C0A72AD-B263-4EA2-8357-03480C386CB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4509687-59B9-4614-8938-3076EC071BE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DABB8FB-B064-40D6-BCF7-9FCE6552275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420C510-D84E-4725-B3FD-724C97BDD36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B697B2D-D585-47F5-B925-05318B36BAA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EF2E1F8-F8E7-4A6A-846B-E60BC3FD630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92232392-E7D1-4358-A1B6-810AB22B2CB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E3206AA-DC6E-4175-9AEB-938F8F35EAC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F76B2F7-AA3C-45CB-BB07-1377F0F4D3E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BC67FD0-37EC-4ABE-92FD-FCA8EA594F0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21A40F4-2CC9-4C30-9373-DFE3AFCF5CF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8E1AD0EF-A249-4870-9080-B135C53DEBB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6FE2AC3-6A8F-48A6-8FC8-1E2529BC95B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B7E40840-7BCC-4537-938D-3BC68D57D9B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887F778-85A1-4DB9-AC53-3CF5D862135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10151363-D02F-4305-AFBF-E54613D615E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3D4A02F-E686-4084-A0C6-6940AFAA9C9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D10E576-6253-491F-B826-B4212DD78F8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54CD3D7-6D85-4A57-BE53-04B529ACFFB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851577FA-5849-48D6-AFFB-D6E0BAB2094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15A7959-7E63-4A37-9723-98951AFBE9A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4B8AC4D-F604-4C93-9967-4F7097EAE3D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AE6E948-7280-4DE0-B2CE-290B7832D9E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4E34F32-E8B5-4518-BD36-5A85FE9EE69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932C412-6E58-453D-9894-B6640AFBA4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C96FF32-7C49-4D46-8046-5B531E7D486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A84EE3D5-E633-4C56-BE96-693E6787919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5620E08-C189-431F-B6F6-4247BDA5B3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A5D6086-978F-4581-8CEF-7043C1BA55F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2FAC725-6DE8-4460-B089-138608AF919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B7853B8-8032-4C1C-AC26-F35FF8A8043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5FF25A0-A31B-4EA1-80F4-7BC4824EC4F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B4B3FE6-99A9-490A-A1C5-1FB526ED9F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127DC4B-C540-4CE8-9819-ED03228CAA5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CBB98C31-5E5A-48CA-ABD6-7B6C8506581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8C1B5BF-DAA3-4457-BBED-279EB441B89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7E25CE50-2B05-43E1-BE0D-63856A50B2D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98B32711-31CF-4CC1-BFE6-9495DD45B35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DF62D734-C095-4EA8-A5FF-7DCB94111F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6021933-0F08-4B3E-86C5-4B5A18E959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D5253BB-3179-46D5-B0F5-51A2088430A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534B2FC-C952-4BF0-B96C-8913694DDEA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BB87E6A0-68A5-4E90-8C25-3AB18866617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5A3574DA-8976-4B15-A066-58BB875ADBA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2FA9804-94F4-4E61-93BF-94A17ED7014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A801963-AB19-4A4B-9F99-07F1EA86D66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8756233-CA9F-4E73-94FD-96FB1752238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BB13C4A-44C5-4F2B-9734-562A3A13C6B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93C1BDEB-CA53-48E4-9F5D-A5FCF2FB5C10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29204C4-C776-452A-B839-7DBC7E60272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43407C9E-EB3F-4E46-8010-5CC954EF616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338DFEE-8C9F-4684-AB1E-D11845FFB74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6F78CFC-9FEC-48A7-9574-0C4A6F126CB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BE0ADA5-7DDA-4FE4-AA7E-0F586BDBE71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F9D247A-DEF4-4AEC-9B8B-2A3ECD1AFBB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829590F-8A15-4E6F-8EE9-44404D3AF7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A3D20A2E-D4EF-45A1-9B60-C25D98AB09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E6D21855-3577-4399-9E55-4ABEE640559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A021C36-432D-436A-92B9-67A71438DF52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4A61868-2E71-4444-9D9A-AE558C8B277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43EFFC3-3CF9-44F1-AB17-4BC4D7E1173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675F45E-D2B4-4203-98AC-C9C4159335F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6502D75-09B2-4F4A-A519-662E63426CF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AE08279C-0A79-4968-AB1B-DBDDBCFE71A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63F3DDA-1832-45DD-9E52-7585EF771B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7CEF946A-D6B2-4141-B273-8B0C4FA9B9E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2DB51222-7F5C-4C53-93ED-3677A56C9FD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ED7ABFA-6BCF-4195-B5EB-D2A1F980F92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68FD5AD-2985-4CF0-AA33-E6F5FE29CDB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30F86F0E-B922-4B18-935A-AB8D16343AB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6B7A900-0691-4E20-AA9D-F2D6FB0234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9CE2143-6169-4B2E-8393-41D01C3557F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C42CFC3-1480-4251-B008-F3EB3A2CB16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46B47D9-DA86-45EE-BEC8-FD024BCC71F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D2A3FAF-2873-4CD7-A235-188F7ACAC08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9D3A15D-ACC3-4F1E-A59E-5FBB0EF715C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1B9608B7-4C80-49CE-96EC-68A8CD63A73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5CE955D-9948-49C6-994B-3029EA09586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3DEE509-00E6-4B2B-AA96-B9EFD7722F6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F343FCB-26EB-4881-8F22-2D3305754DA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E25BEEE-6A46-4D2E-9B6B-258462D8F1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800E16E-5C67-4159-9879-4CFF561EFDC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12F3702E-4AD7-4EF5-9705-F1C758F0511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604CDCC-491F-4A08-83BD-F8D4FDFF600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662746D-9B93-4412-A084-F9C107422E8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E932934-59C9-4DC5-BB20-4DD5230A36D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DB602D1-CC32-474F-A2FA-E1800064D6D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6B912AE-E326-4196-9775-D8B30448777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C5021B9-1128-4BD2-A3F8-EC9B2019985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16FB25B2-4028-4614-94C1-680CAFA8CDC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56C4AFA-05F8-4815-9DD6-2BF13C4DA0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33E7D63-8242-4703-87D4-90188D492CE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034D94EA-7C89-45EF-BDFD-D308078574A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4583953-C313-4E23-AD3A-D2704E49652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A6968EA-DDA2-4BCC-BF13-5FDB31C9DA9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6B6C7AB-AC12-4436-B0F2-354B8F509740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B781BE4-191B-4DF8-8D3B-E16F657B146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27E1621-A993-4853-80C2-1B6F62C2F5E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39B5F29-BCF0-48DA-9676-54B12BABB5B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930BD82-12B5-4DA5-BB37-67A23F160A7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380ED975-558B-4A15-86FC-BAB1C719A8C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1BF0FD9-2B20-44CB-877A-45F6288B060D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613EC5E-9179-450B-9181-C443DBBA9A8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51E67DA6-2468-4A7B-AC53-913FFFD10EF9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24B4D1B-B978-4A8B-A92C-6F11645A0E5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9EF56AE-9764-4970-BB69-505E2A7F1A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0FFD94C-CC08-4755-9D58-532215535D6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3ED4C0B-2A2C-47F7-AC5E-012DB64B6F2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E0080EB-96A1-4627-9BF2-523922B52E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5A5E6AC-E46A-456D-B4CE-FCCA59A3692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2E53F79-1D90-4537-965C-DDA9710EAC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F0B76F2-FE98-41E5-A239-A4B64C44784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63ABB51-7747-4D37-AF5D-7C12A13481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704C082-6575-42A3-9A10-3E024B9544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B46745A-C664-4657-96D1-72A405AB165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7AC3947-E65A-4D26-976F-336D5AD12F4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F82FAB4-8A5C-4B27-B4A2-AEECF0BEA2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940E33F-42AA-4199-B671-1B8DBEBAA3C2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6879510-CDDC-4F3A-83EA-4ACBEDEE12B2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AA7707B7-1305-434E-9D04-417D6BA6F84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EAACACD4-9318-4F7E-B0C2-A26AE49D682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0938D99-685B-4EA6-AC7C-17641F347B27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6AC1396-4E21-4ED2-9F57-4F61B4861B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547EB37-98D9-47A1-A35B-538040B9E8D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6062497-4600-458B-9437-4EBF303F141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41FABF2-B83A-4D97-867D-AA29310FFD9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63EF8E4-7FC3-4810-B66C-824D3305A2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1FC6547-C9EA-4634-9360-A18FC5DDCA7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6BBAA8C-4C30-406B-855D-A790EACCADF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EB54E08-E0EB-4012-8615-29CC9F33BF6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7730CC9-0A18-4748-B77C-8F1C3782FBA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0186C5C-8C59-46BF-AE15-320D9BEE204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924B234-E3C3-447B-9B92-FED4094532D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FF1F33C8-A6B7-41E3-8A6A-C9874AF5A7B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9C903BDD-B2D8-47A5-B889-3406396C27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7ED74A1-6888-4A40-A07E-ACE6824A8C6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E0E8073-943D-4806-AA83-8FD5B3446E5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C0867989-F1AD-4C4A-AAFF-297C9A0A567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A83E276-2744-4954-876C-9B59BAEE9B2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1D1F0A1-9BDE-4335-8E65-8163C3F295A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1173BBEF-2E0C-4EBA-A319-71E23A6E35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A5DE3F59-26D7-4A16-807B-F2D961B55E0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79BCE1C0-EE9B-4B5F-8FC8-778081A6DAB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2D1CF5B8-275D-4927-85DA-1B83F67ECEC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DDE6418-4AC8-4D72-8C74-735DE888DC0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EBA237B-BAC8-41B4-B4ED-494979C2A6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0EA44297-D02D-4AC5-9CD9-CE94AC84CF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CE29CD5-1A3C-4ED0-BCB8-430210D907C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7648B94-D34F-467F-8011-07EF6815B2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068D178-B41F-4596-B7F9-6F5317B184E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27D2B62-5622-4A0F-A63C-33ED99A7A8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DD3EC2CE-59E9-4DC0-890E-FF36C58925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E5499E4-7E56-4D7B-B4DF-7B2167013B4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7036E29-9E3B-4CBD-A2BE-8073A2098B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2454A39-E4AA-4EA7-AAD9-EDC977D6807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8B01646-01E8-43D5-B53C-3B09B24AF5B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EDC7C09A-FD5B-4433-B456-AD681E2735B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0FCCC4C-502C-4981-BD5F-57EFA891A7D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DFCEA4BF-7ECB-431B-AED9-67547F45437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824C921-4BAD-41DB-A593-A7E8D17FB91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F5EF902-1F2E-4C59-91E0-3597BA70462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980E23B-4149-451F-824E-2EC4EB359FB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E29117B-8998-4964-A386-87235CEB0D5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5EF2E69-155C-4470-949C-A4DC4BB72BC3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1E4B9EA-1A02-498B-889E-A7C6C75210B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F8F3E64-CD98-4B69-8166-60FF52CFE13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A7C05007-E320-4F58-8FA6-AEE487EB7BE6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24A1ADB0-FB6E-4FAE-BA26-CAE158C687B3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0B7CEB56-9DC1-422F-A265-CAA5B726352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BCFC962-2E8B-4106-9B35-7BC52655EE2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55FC29CA-3738-4EF9-A52E-4E5A3ACBE38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37D6DEBE-ED0F-41B8-84D0-38C5F2D7A94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12713693-7AA7-4C54-B6B0-AAAC8015267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DAE65B9-F9E6-4293-B9CC-66BAB606D56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10A4762-BBFB-4484-8E33-86B480D7A48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42F81BFC-E0D4-42BA-912D-0E8F238438A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ADFEC43-911E-4EE7-91BB-77478DFA78B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A79A718-94A1-4236-A3A7-C4EB8E9467D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D7017BD5-9DE3-4119-A26E-54EA27E440E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2D53283-B627-4D13-A593-34CEEDD6C3E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9B36FEC5-C2B9-4E81-9C47-20E5C9EECBB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1969ACD-322E-4396-87F5-975EB3B9510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32B45AC9-AAEF-4DB2-9EFC-F72D53EDC6E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2F50554-28CF-4A1D-A26D-BDD5C672B0F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FC54787-D0AF-4696-B1C5-DABDFA28D1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D190F89A-223A-42EE-9258-6ABDBC126A7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4D852B3-7A2E-4DFB-AD30-DAD6AC6D977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0B56CB13-FDAC-4166-8C40-E870DBEB554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1C2F15B-1ADE-45D9-8A85-F4ECDFE2316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6AC7DBB-D22A-466F-9B1D-7833C1F385F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A398308-36A4-4606-954E-4E7E8772F9C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4C6C81C-7F8D-415D-A35C-05DF63CCB53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00253E6-4FEC-4070-92B8-A4ED997D6D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D7BD7C9-B3D8-4DCA-A6A9-9B637D29F5B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805DFDD-6063-42BF-ACCB-7070FC1EC7C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DEC0100-34BA-4FBB-93A9-F05C9A5655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DF6495BC-DC18-42BE-8888-D6270A87872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32D2F24-67C8-4353-9934-DBD63230F29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5B8921C-D5D5-4CA4-8433-53676864125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3060F993-8819-4B19-B632-12CA0CACC4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E73A0A4E-07FA-4CFE-A350-5B13A01FF99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11B66C4-5E52-4878-A18D-DC8EA0631DF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DBDA187-551B-44EA-9AB7-0E50851BD5F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CC2F56A-2DA5-42DE-847B-5A4E740116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3E1C53E1-9BAB-4C2E-9F88-C9B863EC855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9AC2462-8D13-4511-B6C3-148A71ADEC1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FF567C4-CBE8-4FD0-8B5E-3E59A5D95EC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0A85E53-17FE-4F94-A95C-5C2BB9C805E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D05CCC3-CD0D-4E6D-90CA-1AAF80602DF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DD39D1E-A5D5-4BDF-8887-4FE512EC6F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2BF70C37-7442-478A-894E-ECE242A136C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3B15897-4F29-4366-A30F-5F502941C9AA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0C55412-6366-4252-9692-18143E5785C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9AA7111-A3C6-46AB-8920-D717371DDE8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914D02A3-0970-4361-8B2C-CC5DDC79172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7E816D82-07FC-499E-9EA1-DC1BF4717EC5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BAE29FD6-5384-48DD-8461-9AB39C61178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9FDC5A4-5C0D-428D-B8F4-3F6D5ED41DB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10786A8-0B33-4E81-BD9B-154D1A56A21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FCA897C1-F1DB-40D9-87EE-39AAC4CDF19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E22EAB4D-32E4-4D09-9786-71E46CEE979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176EA8D6-ED16-4E13-9D79-3EFA97331BE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54B9E1E2-4FCE-4269-9D7C-2249D2F2CD6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FF9C7C6-AF74-4F52-BD56-B51622BC1F1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FDE7C14-8EBB-4FEA-A65C-A4B5DB612DB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64E95074-4221-4433-830E-5643D0617C3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B65EF91E-CB11-422F-A2B4-1E6E9CC0B8D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4DD56B3-B59E-4807-85A2-77B45962D6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CEE3AEA-34AD-4073-BDEA-7DA853B522D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48702E5-8852-4D9E-AE55-4FCA4461584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4B1167F-380B-4439-B78D-96CED6F1909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EDF6DA8-04D2-4D9F-B191-2056DFA4B41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1142EB4-559D-4B19-8BFF-E9C2DE2D193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9126F2D7-156E-45EB-AC2F-381032157CB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7BA652DE-27F4-4840-82A5-5D97AA9DF1F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39CD58C-AD30-4673-A5F4-EF8F3ECBAE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17958D24-5E6E-429F-8934-A1A03C9271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481E269-0F99-4EDD-83AE-2649676D8DD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302450DA-81C1-4EFE-A330-90F66B338C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3EC17CF-57FB-4230-8213-4F0416BC44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E4C15F68-AF65-43CD-83D4-FC4AB58E74D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739DE7CB-52C0-463B-817D-5842FD6F78E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0F7CC5C-9E97-4743-AF22-5B9EA931377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2DCBC43-2AD8-4362-AA47-DD1E0415C76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7D30669-AE6B-43DC-99A8-AB1F63DC62D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0F1786E-5B42-4539-BFD3-21DCE33F79E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0915AD3-86F7-494B-9AF1-81705252E35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AE884EB-9AB7-42BE-931F-B9E36CCCE93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AA7303B-664B-4248-8DA9-193A55D8A5B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5472BBC-6C94-460F-8965-20CF29D7640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8D9EB51-ADCB-4EDD-8A74-E671077918C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17D7EEE-8308-4326-9BDF-7D6447FE5CE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0311070-D851-44CE-8E3B-FDA11FA69BE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8EB5683A-6F46-42A0-9D24-23241C96238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523C723-0AC2-4EDF-A09F-9BB1928AF91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F442EE6-0440-429C-9D59-AE4EBB5CF21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EB16DA66-0B12-42D1-BD88-D38AA3A8F6E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ABF8BCC-5DE4-4F6A-B7E7-A6AAA92A73E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3713CC8-8FA1-43A7-9DDE-050EB718730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B1B7CC00-616F-4D61-893B-F9F640267AB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3C03D2D-253F-456F-B37C-B0767A3D682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2233FA74-B7CF-487F-9150-CFF28B9DDCE2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5BD6B58-AD78-45A7-9D14-A7FCE7C1B51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9975A34A-E541-4419-8E57-8F7F43A721B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EAA7328-5A6E-4E98-8565-8D27FA10259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C01F8FA-3454-4963-8A36-AEA251DFE79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610587B-3264-4CC2-B0A2-100657624B1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DD90132-2C14-430C-B792-9A1B065A6FD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9F76B31-6FB8-43AB-8715-48D1D5ABF6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3A73654-6BD1-4461-B019-7850C6577F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4F7C5C24-282A-4EC8-8EF2-1C3AB3F57CCF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CA95F044-47AB-4522-8963-89D40B70947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6FCC19C-3A92-4C77-A42F-8ED8EFA96183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52FF572-9D3E-4126-A555-500637AD952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664B9B3-4A71-4EB1-BD19-4D244349CAC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CDEEBAAF-EE41-4E68-A08B-035F9B190F9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D6C730D-5158-417A-9514-F9B37E4CAE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895D5A9-4B61-4228-95DC-808E5BDD420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362BE16-00F5-4717-AED7-C46850B7F2C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6A81471-AD82-494B-A371-FF11D6DC02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A9F6D97-424A-4992-9237-037E8902958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CDB6CBD-F1F8-40A6-9E91-CBE9121EE9D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3012A1B-75A3-410D-809A-D33CE3D8AF8B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B39E865-599B-44B7-BD8C-F0697317F2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60E2B0D-CE42-4080-B092-EF48ABA227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3014134-D3CA-496C-A096-DAC7A79BABA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8303C5D-AEE4-43F1-8145-42B011839C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BE3C7C1-96C6-4F6A-9749-5CD220D1C39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4E9879E-DB3B-4AC0-AAF5-39A2ED03C22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B6C877D-34DE-4B8A-9CE3-926D5BF35D0F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A90CB00-8B10-4ED8-9A95-1ABA1F7FC00B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FF0040D2-DA7D-487A-B39F-D8713524582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2F75329-967B-4180-BB99-9A2776E2F80D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FF643689-4222-455E-96F6-AC1BED8D9D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17FBE34-7437-498C-AFD0-4127596CDF2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316E78F-B0E5-4737-B7C7-8D789ADA4DD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7096C75-1631-4A50-BDE6-873100C3B56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B93DB75-FE70-4202-9FA7-C37E6A6AF8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9EC0A80E-84E9-4C84-B5F3-BBB415F0633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1C57BF00-DFDE-49C6-BA7B-EC205CD8E4F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2A6C1846-45E8-419E-B3BB-5CC61017164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9E24C18-4D8A-473C-B7A9-463B555F930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D7BDECD-CA14-4EAD-8562-575EBB3A27E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5FAE6649-9863-4528-B268-F8FB9E719A2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BDF8E5C-20A9-48DE-9881-2E33F8A217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A107DB1-F9BB-4462-B115-9746E88327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C32E64B9-832C-490C-AE46-013B0A702DE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D7E39C9-32AB-4EBD-A22F-B86A063B3FB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290E3723-3255-4379-88A5-FAE0E58D7C56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7A588AC-B418-4721-BA06-6AB34BF16E4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36196F7E-F5DB-4EF9-9203-D1261406158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D3B0358-2EE4-401D-B6A8-D37F71FF383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76444E8-6822-4EF7-9C18-D3BCEE2E088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E7ADA1A-CF8C-4888-9AE3-34F08E3F74F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24B06F8-DACA-441B-8F8C-D6E880FE57F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76FF53F9-AD1C-4C7F-99E9-DAD2F4B58A9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B81BB37-0966-47D4-817E-7430A0D2F14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3F07F6F-8AC9-4133-80CB-E078ECC520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932DF52-1C87-46F2-9476-D3A18047D29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177066FE-C164-4B7E-B427-84E0CA6D47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2ACC02E-3916-4929-973A-70F54732E4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6934537F-04D9-4F8B-B10A-73DDDD3E57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18CFAE1-6000-486B-AD97-1443DB1A91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E43D23F-3169-45FA-ACDA-746685A95C02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B958119-39EB-4AA7-8698-B245DC66AE7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C1BE562F-A7FB-4EB7-AC34-DDB1E12EA62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16BF75F-1C91-4A15-90FC-34A3EA80BAF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F890BD5-D0FF-4D86-BDBF-94B19D2059A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8929294-B5C6-438D-943C-4BD8FB4A5E4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840D65F-AF43-4831-96C9-BB8A8F0A4FE2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E79BE64-9C7B-4BBC-978A-422CDE7A574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D4565F1-788E-41C4-9ADC-2B19BDB83AF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92020F0-0CB4-4D97-845F-347FBF455EC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C7EC1D6B-CCFC-45DE-9E1C-8EE00DFE9A3D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551A2F53-642C-440E-8998-F5C5C53F6084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C239F009-D677-4E60-BB0A-24FC4DC804C6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DEB4160-77DF-4D08-884C-16AD936D52A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9E0576F-0DE9-45CB-94F8-7C3502B8C20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3A2BFAD-08A3-42EB-9B0A-0614EFC0CF5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1D0E576-D782-4DB6-8F4F-E756C22C9B5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CA44863-061F-4B2D-B7DD-B6A72F2C2BC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99F2A01-27D3-4E49-B435-15B7303F08D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0803F042-E2A5-49A0-9D9F-FCC8161D9A8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7509A64-E781-457A-A956-E66947C8562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D9BB7816-95EF-438D-998C-7375127B221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D18763E-64E7-4CD3-84AD-DD51F4BCD5F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91EA3E56-1F16-468B-9094-49247D7E699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570ED94-B66C-4E0D-84DF-1DAC2F639B7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4675853-CB9F-4D05-906D-46CDB6153A6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046AFD0-9D60-4764-836F-89730C9A33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E36121B-E635-47AE-8FFB-D4D7E4FFE36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0FABEC7-2E11-4924-9498-27197131AEC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07F7739C-2565-4806-BE29-C849724C4AD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3EFAA81D-D3F8-463A-A5EB-697DD75032E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3AE3893-E798-4D5E-AC80-25D0DCB83C9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E02981A-4685-4501-8F45-D8BD16430FB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5D789AC-2225-46F4-AD82-5F41642398F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32D6FEE-28FE-4239-892A-AA5E216F403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D67A818-20E5-4BDD-B541-4724E436F49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A7CC03F-6C65-4D6B-A1AE-8C68793489B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57BBDA2-2954-40DC-B940-C3A1995597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66E4928-EA04-46FE-8B8F-DE15EDB56FA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0E1685E-C1B5-4A1B-9088-0C3A61F39A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2D934B80-CBD3-4518-8FBA-99DAD60F8D8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976A38B7-B4E9-4B4D-96D0-25D3B641CC6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551DED6-D340-4283-A2EB-ADE5D22766D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B107F33E-88C7-40CC-BA96-BBE22DE62B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4292D490-C030-4508-8620-95C669FE2B3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D1C3AE8-B41F-4641-83AA-03667029C78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75F1CB9-5A5D-4C96-8FA8-D5D5B05A63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918CE600-3C5F-4F65-91BF-E0C95AE0757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3C06AD4-E236-4D78-8250-2997C7AFF28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B101E10-0CD0-48B7-9F0E-D0BFB57BD72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77901487-98DD-4840-8BE5-022B846F9AD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47D161E-5646-43F0-A541-825128DDA9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9DF400D-0679-493D-9107-BF559FBF4D5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85C482F-7C42-4B65-91D5-77975EE34C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D4C3128-58FE-4B34-ACDA-C12B52F3775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6B8A0E95-BD82-400B-B690-1D69CFBA0B7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809B4D1-106D-4811-8237-B869363D113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C2721C0-DBEC-4F13-8E20-0BB6763E84D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3E9ED6C-7F85-4DD8-9FA8-5BFDD2FFFE5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5934C023-7A49-49FC-B5C4-38C0DB3BAC2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F812EE9-5463-4010-A000-F32A21D5363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A37DC55-C91C-4733-803E-E3ECFB4FE18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B48FBE31-5A0C-4E72-AE65-D7DE15CE753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1EADE87-6F68-4ADE-B5E6-0BA20F5D79C1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3C997D9-DD8E-487C-883F-2066D485E9D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063FACC-83DA-4BE6-8ADB-0828C4F13F7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E32DC99B-A329-4650-89E0-3C7593BB27D4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08ED014-A2C0-4721-A49F-DAC378A1568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E53FEC5-828A-4EE6-80B5-894AD19FB1D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3D8607F-A475-4A86-91D1-655B18E07E6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74E6C57E-9E80-4D4A-9247-13EBBB19915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FEB4EE0-EFEB-4DED-8D24-37B5A679EEA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4CF388AF-A32D-4D16-8485-E15832DC9DE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4316942-EA7F-44B1-B0A5-28F18A8E7D08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C4099AE7-1E93-4398-896D-63C51336D34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E1CCD59-E716-48B0-94C3-D005340C2C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64C46661-5C13-41CD-B5C5-794E024244E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1CBD4B14-BB95-41C2-91D5-ACA47D0FA605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1BC6351-75FE-464A-9BFC-0593B9FA185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3631327-9DB6-4911-B9E6-BB123B9BB51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BB3E8F0-69EE-429E-8714-D07E497439B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0193030-311A-49BE-ADE2-6232A930568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60E81732-0E09-4967-AC29-9E0D5E4DC43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E5026FC-7114-4132-AEA7-90BF137A2D1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17AB545-1621-44E5-87FA-B8F6350678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45F0E97-C4D9-40F1-9A23-BB473C670B5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43B5BBE3-9EAA-4535-A683-B2C01DE7D9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ABD0C48-BA86-4577-AEE3-D3E59588004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CB3589A5-FED9-45AD-9E85-85D3593ED63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099BD62-3DF1-4074-A343-FD772E19B6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3603664-995B-4F09-97D9-06EFF1B7EB4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1287FF2F-18C6-48D9-AC7D-CB7FEAEFB7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7332EB8-43DA-4E14-BCB4-830D507E41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E7C0DB9-9C90-494E-AE40-17A8FCFB920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57C301D-C909-4E01-996D-0112C43EE11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F7CD5A80-DABA-4E7B-9AE8-B39961F77F7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42C3C3C-7C8D-4C2D-B00D-447889631A8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8B8A1E0-1532-4405-8F2A-E011CCCA07A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AB30D93-C6EC-410C-A1D8-576605F225A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3504180E-2D04-4935-BC5C-19C2A525DD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1269270-6F15-4EEA-9892-CBE0B31362C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218F74B-8A36-4918-BCC0-659072D75B9E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2CD14BE-9021-49E6-98B0-52EB24F4A752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C8F9B891-D6E3-42D5-9761-B094A2DB115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BD218FD-9C3F-4DF2-95D7-4513FD3E930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0968076-C82A-441C-B9CB-032E93DC919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39E0403-BD6D-4D1B-A6EF-13BDB29993F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3C9878B8-11DA-4AAC-8CF7-CED845AA1B4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B36154F-047C-4904-86D1-7AE5AB77ED3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3C872600-A503-464C-B7DD-815B0E483FE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20C0474-EF44-43AA-867B-5CA0A875971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78C6E7EB-591B-46DA-94A8-AE96687A55D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67EF596-B596-4D1C-A553-2FC638EB6D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7A59DDE2-43BB-4B48-B573-B83D7BBF7E2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AC1213AB-C231-4549-AF0C-0BF49E2283F4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F769684B-D9A8-43E3-B806-B8AB9670F5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28B9FE3-20D7-4DEB-8E10-E8FE7AB6499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E7938FB-63ED-4E32-9657-92CB5C752A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2172CA8-E4CA-4DEF-B214-A281D3B79C4A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0CD88A6-2BED-437E-B346-796FA82F5E3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7B3AB7A-F8BC-4063-A181-38D9B53361E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C151464-A0C5-4B40-B8D0-532E58EE594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AD8CEDD-B036-49A2-ACF4-6240B67742F1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A4438D8-BE0A-4221-B798-C8EC4C83A5A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0F94B23-92C7-47FD-AC0A-B9BBEC1102A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6ECCD6A-CDB0-4B65-A82F-42B78C5FCF4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EB27DBB-BF0C-4058-AB0B-BEFACB661AD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9A624B67-22AE-423D-83A4-9C5CF7CAC49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43E54C4-D2F6-444A-9ED9-557BA19FB30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7C72A8F-91D4-498F-B493-8DDE60FDA2B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1D6FD5E-CC91-48D7-BD56-249ED4674F0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A91C6342-99F2-4297-95D7-B2D5E73662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E490C99-7C0A-46A8-9629-F561A76EABF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8F70FA4-DE5E-40ED-A2F7-ABD258D7576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1970BB70-EF00-4171-9A94-8D1224F922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CCE94DE-E5AA-4FC1-97F8-982497CF61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592A9CB-3521-4834-A192-E6FE8DFA2C0B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DE0DB5A5-6F2E-4930-A7CA-AFB497B8468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38D123F-091F-4982-A4B6-53E9D9668B8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0F349E4-1B57-4E32-B668-2C9DDF819E7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9A49101-E153-43FF-83B4-A2AFE095D88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E291C34D-4CB0-4B5F-B963-DCE8141BC22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ED014F96-7E6D-4F07-B57B-2ABEE03B9AB8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866D43A1-5F39-4DF7-B3E8-0926C1BFA75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81FDD96-6108-42B8-BC89-FB8529044E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2E58C6C-1D66-4E98-97B4-F3B80829EC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76CCA7C-79E3-474F-B9F7-FCE7A3A6F9A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68F08DE-0751-4E35-8909-9AC1321AA5C1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0B70B57B-6B18-46C2-B229-7BB3C678B99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8D9E049-53F2-467B-B508-0E1B71A71E7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F3AA1E9-F3B8-43CF-B878-DC71F216809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CCF7E2D4-2C8F-4013-9D59-FAA4B8851D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FD45F7EB-CD31-4615-A4BA-53418D2BD3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5625881-F30D-4F8A-A239-578A5167F34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86B1D105-8361-47B8-B40A-7ADE0C27A1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C0FA7DF2-EA65-4254-BE84-6CEDFB28BDE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F8488A5-0D31-4FC7-A236-A60E99529033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6777F4C-EF60-44D8-917E-8D37B688455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086F49B-753B-4CCB-8991-2CEBD49796C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589FCFC3-4E96-467A-A606-09435BF5ED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C84AB18D-2F66-42B1-B266-1C2707D68BF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B2BC1D4E-C355-4C9C-8DC4-A6C7E3B16884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FEA2082-8D6D-408D-AAF9-F944423987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9DEDC17E-23D3-43A3-B3C1-F79BB5DBEFB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B1790E90-B3F5-4DB1-8A35-5B580D5E336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DBEFA4FF-1E79-44D1-9D47-6F93A3EB62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241612F-37C9-4524-B193-1686CB11357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471D96A-1523-4973-9C09-CD90A6B9AF7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05A2CB27-9C01-4C83-9D2C-263A821108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8A0A706B-90BF-4BA7-96B4-BF603527B9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A6C96334-5506-412A-B513-127C67E25EF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AA8E0BE-C0D9-4076-8DA6-50B606CAA28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B894A919-43AE-465F-A616-77E7A92E4E0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79E222F-9133-4A55-8840-5AC157359A4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229F98C9-D743-4C1B-A30F-E51EE3EB74E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F280249-D76B-4D85-8F92-531BF2367592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B01205DF-EC11-4B23-9DFA-273AE238EEC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36A32EF-94FE-4FD4-B8C2-EFA8296DCD6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A4B99FE6-267F-4193-A042-E90B92666E2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D2567AD-2050-44DB-8B81-D6B3D4408DF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F683CDA4-94C3-402C-9265-61A180C9A3FE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B972BFB8-9F01-490A-8DEA-3DF701A3A424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55FDBCDB-92C9-4089-892E-D47A9B28F6B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6ACF5F17-99BB-4AE8-AED6-18AD05A18C6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02B8067-B918-446D-ACD0-02EEC9653946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1A6059F8-3B50-461E-A962-6B6F4345B7C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A47D7A05-A5C1-4183-B7EC-0D521BDA83B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311EDDA-E8C4-4132-9E8F-C4C8DAB5C6D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740714C3-BD33-4AA7-80D4-313EA14BE4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C2C2ACE1-6710-4C60-99AD-63166158726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6F7715DE-F052-4D4A-A80D-CEF2F509D97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4ED833D-68DF-4F7D-B2AD-DAFB0A454CB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DAB3D509-F21D-4B1D-9597-81F2370B384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A025CA2-E4ED-45E4-B0EF-36DD32ADCC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34A8001-4957-44BD-8297-04C8459E894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EDBDB957-2518-4BD9-84E3-911BAAE9F2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8417351-36B3-4F62-8B8E-964FACE1BA2F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A233023D-B9F9-4F82-AAEC-29C64082B4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BB72658-034D-4A8F-B168-DEF0EE945AB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4426BA53-D5CF-4587-94A3-E908EC08F33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B5A8814-9BC6-4450-9E23-06C669D434C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9D93536-54C1-4A66-B0C4-02C14B02E97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CE44CA40-B1FB-4656-89F1-08969B0EF15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F4C116DB-5A02-488E-8353-0DF5CBD9AC4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A5C038B-34E3-47D9-A22D-D495B0346D0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1E89548-44AC-4E26-9F40-6D46DA9E2BA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0D2C796-CE04-43E0-9DA5-D18CF3639AF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B6B16C9-2252-4123-A2FE-DA36E7F187B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9465977-8EC4-4843-8B44-39481C3E074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398E768-0D64-4644-893A-255F4C9157B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819FA1DA-5EA2-4848-A3F9-67294F59955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DA4036D6-C4F3-406D-87D9-A27099D3B9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A65316F-98CB-447E-A093-57B61D4A12E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9A1CE133-3E03-4D1C-9696-95D859DBDDC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4D99D270-48CD-4835-BD0D-D45A88F2796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DBF1099-9709-4BE9-BCA2-F21F5B50E7F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C8E2BCEA-2E3F-4C1E-B93E-0DBF4F7F48A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EEF5AF9-EF56-4596-BD9F-29BDDCD92A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61393AB-D267-4B66-B175-DF4407DA716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7B41A67A-36CA-4644-A46B-BD79ADD5A5C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EF7B2BAF-9C64-4730-AC6D-D3DA0028BDB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2D860C6-6341-4F3C-85F4-993CB53AFB9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0FC4F638-3B0C-44AB-80C9-943DC67DA5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933EC50-25DB-4784-9392-EAFCC6A7E5E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B304623C-EDDC-4A49-903A-BA04801DD3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45915E3-76DD-4D82-8AF8-918D0D53F3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71D36980-F526-488F-A9DE-49423837120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6B0A637-9557-4DBB-8EC6-A0692827D21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54E9DE81-59E7-47AA-BA0F-99FC7C84167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0AA4116-E18B-488C-9249-A8FC03CEB5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A528A81-EF03-49BF-A357-5DD5A4959FC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A0AB03D-CF1A-43EC-B216-FDA4E3E0F00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ADD16DB1-8D42-444F-9C30-2C9B6190E4F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ECF38CD-73A7-44CC-8340-CFE5B929545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3CF51999-295F-4FAA-A081-2DAE99FE39F0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7E591E48-4D82-44DE-976E-53E133BF948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28693B0-0023-4568-A9C5-04530204C64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D35BBF2-5042-4B1A-BB0B-36F427320F6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80DF5F0-02EB-4C42-8911-20BB939EFE2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C4D091CB-241A-427C-9242-57BF142F3A4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C200BFB-A0FF-48A7-A502-713FD3DFC40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B87A9C4-F0D1-4C49-8147-76AD2C7B025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9AFC956-32CF-4129-9B16-595DD5D9C68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E2A648F-989E-4A93-9A15-5E53568A65B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4BAF63BF-CED8-47F9-B3E0-73C4D288A544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A184FB6-B12D-4E2E-975B-2F81F754D29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AEA9926-4DF0-4339-88C7-116A27FCD4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7B4B8F73-EE86-4DAA-845B-CF5A096595E4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C1AD629-9865-4D8D-901C-92FB71EDA00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F30CD3E8-0F8E-4963-A5A0-EEF88F574E5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F3382CE-747F-4E95-AEFD-C12F01D32E2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3138A323-06E3-4282-A281-CEB519AA10F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E7C6D36-6F56-4043-B545-B8FC618D726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A55D5EB-8EC5-4936-A74A-502BD2472B3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00D4350-56FB-4192-B9A4-7862ED7DD24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2399515-E1A1-460F-828E-532155E878A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791CF42-A09B-4811-88EE-2F0C77B4213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6EA28A9-A37E-4DFE-B6CF-26ECDB44CEF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2FD03EB3-D96C-44C7-9B3D-60D74F91CCE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67AE6CC-E285-4C80-85FE-C805C9DC6A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187EEA61-DF60-4ABA-A8B2-D64316BF249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6365B32-41F2-4CF7-8CA8-131F369916A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4152FFEA-BF27-4B1E-924E-1636937F5B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2F9A8517-F3C2-48D0-9475-6B12B13C7C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AF5891D-8E2A-42B9-8641-4B3F2520CF7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CC642FC-AB8A-45DC-9A88-15877CFCC79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8A5BF43-57B4-4C71-82B3-F7D785DF5DB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315EDB2-AE9A-4FDE-85AB-95ADF38DB19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BC20467-4FD9-4480-B8A7-0B1D94337B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3D1D5E7-2531-4A61-98DF-6E8673E4BD1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A5A7C0A-C1E8-46D9-8DBA-A127B22A62F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459DE2C-2031-4C6D-A3A9-916BEE124E5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55E3616-5EEC-4CCC-9622-E5E4095821F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890860F-1182-4068-8FD7-405EE4627E2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619A7663-37C2-460A-8C82-B131E1D04D4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A8A9CDF2-3B78-4896-9A3A-60F1F5753DB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2ED4442-C111-4688-8595-FD135E7800E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6851FAE-8F3D-4D1F-805E-F200CB51F53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A65302C-3926-490F-984B-4629F982709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436D5F9-F4D1-4A59-8CAF-8312794C347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D50FEC3-3DDF-4D08-AF72-640CBEB9FDD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12D93D5-0A14-4493-BC7A-2E5C0CB0C21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A671775-82F6-48AB-9788-BF6E2A67FD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CA326D42-8D2A-4D50-A059-3F359D76AF9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533C026F-F923-4D58-9D75-A894602EF95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EB7AF55-33BC-4A97-A99E-B35C8BDA62BA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8B1A117-3B39-472C-8CF5-F650A57681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902E031-8890-439F-879D-785ED237B1D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40DE066-2AED-4BF7-9041-12FD2D9C5C1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49F98599-ECBE-4944-BCFD-947D954568D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EFD667B2-77A4-449E-A9AF-9D6A8BA409F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7FF0C20E-5E9B-4855-90EE-1CD5F6EBF6D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DDB48EF-9D9B-439B-A147-0EE4C445629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4B254BB4-982A-4BE0-9D7F-F0C3268DA5F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164CC97-4E71-4BCE-82D1-B6FAF3022B5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06F05AE-4239-4B1D-B34B-67039CF4097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B264C92-40FE-450D-8CE3-0CD36620FDA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DE68C36-79F2-4D61-A555-739384966B7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A3CBB4D-3C6A-4CC8-8A9B-5124C7945E2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98479C4-6FB7-487C-91FD-83CE1F56617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F8B41DD-D2C3-45EB-B5B2-A0E58267020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D3FD60A-3219-4ABE-AF91-A91CA08957A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81011A73-50CD-412B-B841-68A8CAF9F0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E47113E-705D-431F-B128-11399864714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C80815D-A495-4398-A4B2-BB30D8E1AD0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90D74D8-840D-4BE5-A256-AEDA3F64590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38680A8-5ED5-4808-B6B5-00BAD8F005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D3DE60E2-7C7E-4F3B-8C52-6E89F43B656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E1EF25C-D644-4EBF-8950-C9325D5F2BCB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EA3CD8E3-3380-46F6-B427-52D1B318CD57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A2694806-5EFE-4A2D-BD76-7D66162D30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573B697-98E8-4654-ABF6-498AFAD46E85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F30AC3E-40F7-41C4-9463-233CD2A277C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1F9F439-40A3-4FBD-A67B-0323A7D4E0FE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1EF7C96-8EC5-42D8-84AF-AE27793F737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50BF2D7-A9E6-4A7B-8902-2539A863094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44AABB5-3CC2-4A48-8127-9307C58E047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586B665-FE83-47E9-B7F6-F273BC85323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B5BF1BE-CAA9-43F9-ABF8-643F091E947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0B2BE4EC-8FBF-4B1A-BEEF-8278C7B5C31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F3AA08AF-DE9E-4674-9E47-5363D8027E3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904A31C4-FC17-44AF-A192-792EEBD0798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C34B0FDB-C241-4C00-A2DF-8929BEF33E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BBB3DF43-0C21-4BC5-BA03-A14E50FB743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8FAF6F9-7FE2-4C4B-84A3-3343F76B0D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A27B0281-DCC5-4955-94C9-988770E4707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321BF2E-EEFC-49BC-803D-B190B6F15F0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4E41D6B-D8B5-45B9-BE7A-B4FD1FF176D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C9984181-EB8B-4AC7-BD4B-D963D60E92C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8C7B395-8DDD-4989-A9CD-87C1F1EE49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646EE57-57D4-4B99-A5E4-9CA747309AA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EB0DF241-2B24-4165-8468-6FCB56D4DB7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B7D3A8F-29DC-4CA6-BB37-AF15A36D700A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FA223DD5-F3B0-46AE-AC81-9CA7C2CE37E1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18500B9-8F06-4351-A1B3-A6D0E9EB52E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E819A52-2CEB-4CE7-9656-0CA72CA87AD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F92E3841-545C-4982-BA8A-059E1998E1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683F21F-3F08-485B-BCEE-E7162F949F7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91EE1E6-1F2A-4584-8282-1A20608416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6034ED5-720B-4F62-ACAB-3A6835EAC8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F6F8967-8889-4C3C-861B-5D0CD336F7F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3412841-A305-407D-A34E-759459E4F2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E5182628-16F6-43E6-B7D1-684FFB5BCBA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847037F-9C99-49B1-9A47-D1E731A4C40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AFF5CD2-2161-4270-91E3-4C903C2A90C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17A608F-89A6-41AD-882E-5555F5B2BC1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A59C26C-E208-4346-BFA2-639A13E2D5E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4445C70-94CA-4CDB-B7D4-18CF797F658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FC34C50-122F-4FF2-A2CA-C97D7504566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26808B3-939E-4DB9-B6F6-45DAD84C9C1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CF3CD97-B5CC-4B50-A809-4B7A0AAC190C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1E489E44-13D9-401A-88DB-0FD2897DC97D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A041128-2D84-4551-8A05-D62DAF5E3431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BEBA35D-762E-4195-AE9B-15D1A07B67FC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6B50124D-C0DF-4A63-BC73-D5499EF6D0F8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D69960C-EF1F-474B-9FC5-F06EDB8D01A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F55DA8A0-1BDE-4C9B-B4CF-DC16C7CE385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4EC7FDD3-965C-4B55-A922-301570DB3A4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AD7D2F92-8A76-4BF2-A675-7207960A432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5B80EAB-3529-4824-9ED0-1126DA7BDE7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3A29DEDC-9ACF-4E69-A075-FC4B29BD8F1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9A2D038-B59D-4B74-85D4-47FB7656A90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EB1FAEA3-462B-4C37-8A06-E3AEA114515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AA7058C-598D-49CF-9011-BF0B9EB5A43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FF95235-6A5E-4E5F-855D-BB579B76400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631D85F-2551-457B-9B69-717B781853A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919C6951-31F4-49D2-AB69-8F609144B35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AB2B820-8F37-4691-8AD8-2770CF27260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DF8A224F-8B0C-43A9-B1E2-541D527EAB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60049824-31DD-4A08-95FF-CC48A1ED2F1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1C2846E-A7B7-485D-9449-E4DF3418FBA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8693214-9D24-4600-A0FA-5B83BFC8FEC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507967E-8565-40DA-BB5C-559D0936AE2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168EC4E-C926-4EB5-91CE-1027DD6799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1C84CD2-F7F9-4862-88B4-5620A85D92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10587681-FFF2-4BE6-A291-2D9A3457BB2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0B98E864-EBE2-47AB-8627-A6BCDA94A36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6DADD3F-921A-453B-904A-3256C3057C1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A9632F9-AFC3-40EF-A10D-B985B6BCC38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6E586D29-FDD4-401A-A89D-D7E95D02F58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028EE3BB-A453-4553-97F3-F1742E88F6B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A32D051-3170-4C4D-93E0-C4909436F53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1C28EFF-3022-484C-ADA6-2A98DD31C48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E19F5B9-8844-4233-B13F-FDBEBD3A228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B4A18F10-02DF-471A-93F2-66628958219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2631EB8-6751-4404-AE38-45C63ACC9AB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9805CA6-FFFE-4BCF-A3D4-5448F595E38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E09F158-25B7-4A93-B3E6-71204B4D198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D298B96-84DD-4608-A148-24361E208E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F3B2687-6232-443E-BB69-9645421A82C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FE68B37-A67F-4BE2-B814-83A3E8BF946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2D66881-FF03-4CB1-B290-359D374009A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EE2B4FF-A6A6-4095-B569-30065798B83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D5490ACF-E9E1-4075-8951-391149298EF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89EBE7D-1A3E-448C-A8A9-BF3073B02CA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BD27214B-ACEF-45A0-B1DC-26248AEB74F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7611D698-9C98-49E4-BDC2-09D595CAB8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978E855-60FF-408B-AC9D-E8D04502888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DF061623-B5FB-40D6-9F28-EDF860632AD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F61C484-B29E-45C6-BA6E-FCAD2DCCBC2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A230F1E-CE57-444D-91D0-D6A7265768D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7A39EAFE-D245-476A-8501-947227329EB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95AD790-1A30-4642-BBBD-32D7A82031A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5CFAB4CE-E652-46F1-BF65-27B3029A164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59EF742-FD56-4608-90D6-FD7FCD39C57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8A58782E-A105-4DA4-8175-422EB65A050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76F06E2-108B-464A-88A2-E878109B663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52BE8AEA-373B-405D-9E2F-801E8A99502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F395681-81C4-45EA-AE79-19D3F290E90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7F45B39-5986-4D98-850E-CB3D5ECC9B9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9197802C-7FC7-4246-BAF3-1187F16FD56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3EAFD03-995F-4381-A5A5-EC7FB2F86D3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096B98B4-E161-4BFA-9570-2FAFC4CF641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916E1F9-BDFB-4BC0-BFEE-60D1CE165EA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92FEDCD-1EE0-4834-8FE9-FF7C008C130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A4703BEA-472A-476F-B878-F00D55C216A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39C0042-3612-4EA3-A837-8647CF66BC0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EC48D78-C0B0-4631-B39A-AF3AB8290B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BD86235-7323-4FA5-8838-B170DB5C494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8DCE70B-2577-4727-BAE4-3F2FE4869DF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C662623-1624-4B75-94FA-256ACB93C03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D9AC29E-7065-4550-AADB-4CCF9B49BCB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03D22B3-C468-4DE6-ABD5-32262B4F505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7204605-8EEF-4489-9C22-BE594F6096D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E994B43-F93B-42B0-916D-86C2A7D6B80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442021E-7A3A-4826-9809-D80431AB006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81EC1B0-2F58-417D-8B6F-99C1EA9BD6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6CF87CC-510F-4B8B-946B-047B80D108E0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E407767-AF7C-4CFF-8F6F-1EC5986402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557385B-4E7A-4E1B-86E8-1EDFCCBC573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53208125-8016-413D-A2EC-9E96165B99B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44275964-49B6-44A1-87E1-B063F50973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7AB06AD-7E79-4281-9660-FE93AE54EEB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D9A37C4-0F31-4C3E-9D85-C520B8FB6E9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972B143-6AEF-4298-8184-8C76C79D40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296770B-2206-4FDC-95E7-B06D45B724E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4DCF50C-270C-4467-BC60-D464461E166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9CF39B18-6C9F-4837-95A1-24696C9078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472FE0C-A4C3-414E-84D0-0B05DBB0DCB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4CB8187-750E-4C9E-9ADF-E6CB6CF67A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C5B187D-8758-43CE-82CF-3A791F2D272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D7502B11-9CC4-4410-A956-4DB06485DB6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DCE5C5F-662C-494A-B414-497CB3E893B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5B67B66-4698-4F58-A834-C177CA5D312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55FFF1A-3728-4F71-9243-E718FE04B82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3BF0FA9E-2E61-4967-9295-3CEABE2381B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AFCD06E-42F2-453C-A598-B1B536AFC9D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652FBC4-A504-4ADA-B5A7-DD0A89203A9A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1B3FB16-1DA9-4987-A829-46877C15E9B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0B2E363-8EF9-472C-BA36-ECECF576240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01CD6AD3-058A-442A-BB4C-AC7FB42EC11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6C2F16BD-0179-4377-8927-C4BC24CC7BE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02ABC34-DA18-4FC8-9DD0-AF6FC91E32C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448B55D-ADDE-4530-924D-F1A4156BEB0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6B7F6E4-B67B-4AF8-BDCB-95D16D98930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BB1416C-8EDD-4C4F-82E0-25C40399F73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62F7DAC-9F68-4A63-88B7-CFF06CB2DC6C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E2A0688-0018-4BAD-AA36-8522E39D85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FDCE2F3-F9B2-4F89-8CB8-7798E229DC5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D50EC0D-4424-40FD-98ED-D148059653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2690C8A-4C73-4FC5-A1B4-277BCCB1865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4125EBF-8E92-40C3-8377-706B0DA215B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B123A96-B960-48E7-803C-F6D31E5AE3D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731044F-A583-486A-A000-7D13857C05E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2ABEC26-E49A-4428-A68F-949F7BAC0D7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F68FAAD-C7D0-4727-A69D-0C1A2379D96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88D884B-0A66-4EA8-BEE1-3C71730E321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2108385-D1D2-4FC2-8C18-718597DFCEE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CE1B3E1E-49D0-4891-816A-FB730A09A27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538B1E0-CDDA-44CD-A5C7-9B3D477F964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90A677B-31AB-4810-8D63-A3A741B978F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69FE4C5C-D5F9-4653-9A1F-278D90F4455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B3DB1F3C-3512-461B-8332-885844D217A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12CE88D5-F6F3-4BA0-B339-8B4C7BA6A7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9567957-54AD-453B-93EA-8CCCBFE5E4F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EEA4491-2E26-4682-8D97-6F1F1E532DD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1E026B5-27FC-406F-8E44-5266761063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9CC6228-CC6E-4EAA-9021-FFB3F824E7E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FC5C24E9-B889-4CBC-870F-C0B101B64F2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7E092B7-0012-4029-969D-8F5F23046C2E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6F93255-34D9-4A4B-B115-4995DD0BA38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A1577E81-5C6F-41DB-B8BF-DEF2FEB4B97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3D17BE7-4829-40B3-AE55-86C44BB6249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817F648F-9683-4B24-A3CA-183C934A308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A2EE0657-5322-404A-9141-BCE7CDE8EBA0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8C25ABA-938D-451A-A1BB-6150E2BE9B2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70B5492-60C5-437A-A631-15E07DDDCC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1242F8E-D1CC-4DA5-B2BF-77156D0A28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62662E1-3A55-4E73-8225-817BBE671EA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913D857-D6C8-4094-AFBE-F8E8252E23F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C4C8A4FD-15E3-48F9-B183-3CC4B0F9AE5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9379F5A6-452F-4D6E-8CC5-0FCFA2BBA7F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288A1C2-E458-4F37-9C49-BF275A3ED04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88C26A3-B889-475F-B72C-49A203401F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C0C40AD-37FC-428D-947F-8ADB72F4DB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0714A18-691C-4C58-A3DE-B7A0DD3E80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B90BC0AE-D769-4538-90BA-ADBBB565393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8D6BAE2-2F73-4D5F-BC35-B0572E7034C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B6CF003-27FA-49C8-A5A0-1884D859FED0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A0BF977-9B06-4684-B5C2-78F125BA172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0AFE63B-012A-494D-B859-52F1777111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2CED400-93C7-43DC-BFEA-4DFC5DCEDB4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ACF99828-2FD3-4AA7-A292-7DC0C849984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C3C338C-FABE-439A-BB5F-CAF6FA668FC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F13DA32-0EEA-4888-9CEF-2A92B0618C6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ABF6B8C-5195-4B39-B8B0-6C8E679E7BD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F58E188-71A4-49F6-8D6C-9FE26C8ED4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50EF09C7-B9C2-4B87-BF40-F87CAAAAC3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AAA1F08-0895-4EB3-AEB8-D63278019A0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FCEB09F-1A44-45DF-BBD1-D76A31B776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1B0B9FBD-F091-461B-97F4-A526438463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4DE101D-0E70-429D-8377-067914D007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E782777-7F9F-40A2-9EB1-F261FA3BD5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6523306A-825D-42E7-A2BC-EEB91F5EAE3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4DD61FF-C0B2-4987-B900-41AF44FF9A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083A28C-8505-40E1-AB81-BEC60C97BD4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3FFD51F1-5CB3-4859-B172-2FBD3DDD783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CE29D4D9-800F-4481-9380-C70E6868824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7E5A877-00E3-46BF-B86C-A258B056FC8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954A4A8-9BCF-458E-8990-40C19654CFD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3760B07A-E89B-4DD8-A445-2698C1A2742E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385AC36A-2229-48BF-AFED-DAC6C1E5805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EA11070-201C-44A6-85B1-03B2C369377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023D911D-A6BD-425A-B2D1-D8D8B86BF0EE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82F6BFC-ED9D-44C6-9854-43B3D506EDA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24027550-8969-4FA1-9F55-B71B6FB2E05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0423FD4-7E39-465B-8560-08A7E492F1E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0583C72E-B855-4E27-AE43-6E07430730F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83C07091-79F8-4296-BFA1-E88F3A944D8A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9FA2D2D-19E8-4814-B1A1-AF49F505C94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5810EC3-CCD6-465F-9BA3-1080455FC2B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4018A8B-030B-4F0A-A8E0-4FDBB19009F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FEB9D6E-7E5D-4774-8E6F-7DC8CB672B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6EAB176-DE7F-4B84-8DE6-DF8768B5F37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2D2C432-74DF-4D9E-B97D-9066EBF54F0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4B377CE-F552-4FEC-BBBF-2A45B08C70E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93949AF-622D-49A3-9526-A86F2990761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CCDA3602-1972-4993-80A7-690A9A4CE1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0C0EA7F-FF92-44CD-90A6-CB8A4C6A9D3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DFE760E-5A87-4F35-A077-84CE47DAE2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3BF0651-2002-4DA9-942B-981240B5ADD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8713CCAC-37AA-4271-9C01-89DE9513040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C820BC17-0108-42C9-826B-955D1E60282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BDE3F97-6108-4D1B-9C31-B47099B6726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A463E1D-E6C3-4171-963F-065B3D3580B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8F0BF81-7EAA-497B-B464-FDB2BA8529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32955F4-E6FF-4533-A8C7-C823A26E207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D4207981-87E9-49D4-85D6-CA9509B57C0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AED922A-5544-490A-BC1C-934EE91DCC5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6CCF900-BE24-43DA-9582-48818EB2D64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31E6D91-4F83-4920-A08F-50EE1910583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8744D46-4C54-4997-8F67-2D3191EB62F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822CF4F-CB75-4DC7-96D9-0F1EB153978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07376C6B-EF71-4ECC-833A-B95A3E7939C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3D2DB50-356D-4322-A866-DEC3E96E4A2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3EC5DBB3-A6A9-4E0C-AC9A-FD69715FE4D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85AF6B5-FB08-4585-8E70-38D07AC998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955D3D0-0681-436E-B9C0-606A86D7D01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4C6A451-B542-4AED-86E9-B0E3464BABD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FC21B29-5767-4A9B-8E6B-CD3AEAEA02E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AC88525-CC81-471B-86BD-2CF41FEE15A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753C6B43-336C-4489-98D5-3705D0378C0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DB005C23-F80B-4DF5-A47C-0C0DCF88E54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9740ABC-26B8-4C35-99A3-759F024BC6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8B6D7D65-FDEE-42B5-A1F8-D1671330D3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889819E0-D0FC-435C-B13B-2324ACBB1B9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1DB47A0-C11A-45F1-8E05-A173629A06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1471904-F08F-44EA-AE7F-52B4F0F8306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4B56B00-811B-4E63-8329-4CE52AD1766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509BC5D-027C-42AB-993B-6CE39F2BFA4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764A9DB-8C9F-484E-BCB1-E8F4A8D63F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FE90EF0B-A45C-4626-B378-5A4B96D90B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FBE7E2A-CA0B-4F71-B4F9-ACA29AA7093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CDEAFD1A-953E-4B27-ACB2-62BAB48F778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AB7FFD4-8B93-41D5-9620-24693FD0A20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5046D508-84EC-4F97-AD10-873D66C3587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71FBF717-947E-40B0-916B-7D509F35236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55306FF3-584E-451A-AF39-73B3DD4B1DA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F483428-EAC4-499A-90F7-F81E67F3AF3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EE495582-6F08-4495-A1C0-17CA2349786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C44486CE-B865-4618-B4DD-8D77FB5A7A37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F0F7726-B8E3-4389-9AFB-7CA7D2DFACE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8C73B5B5-F6CB-49D3-A48E-DF8B0D5A369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33E20B6-1D75-4385-A031-BFA0ACAF568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BF4F60C-768D-4540-A259-80FDA5B0E2A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665A1A6-CEB5-4EBA-BF5D-04B3CD2FC45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251EC92-0331-4181-AA56-DC839602A7A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778C277-0C84-42C5-B776-352D8699E0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8CE7FCA-8F39-4F84-8607-6D7DC46707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55D6EE11-0D9A-4BEE-AA9A-2DA453B36AF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7DBB6C12-6982-4AED-BF0E-235086517B23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19D47699-090C-4DD0-BD19-E64A70EBD36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38097D1-D079-4806-8D5B-D9AE7E3DD30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96E4A09-48C2-4B4F-8748-31B1849D0A0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048E4664-07E3-4A79-AADC-E7CE7F21D29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E80D9CB-C802-4947-9AEF-6E5B790150A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C4B9E5E-984D-4E3B-B6E6-0675F7BD0C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749B3AC-0921-49A6-830D-493C1F715F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E8E6ED4B-B7BA-4351-A0E4-DDE3D9360E2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A8D328E6-CBCA-4FEE-8865-6CC609229C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1AAE94C-C0A4-4A2C-B2C6-61E1A2768F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F0B1E231-3407-41A2-9740-53D16726AEA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75450DAE-72BF-4BEC-9D62-372717B4E83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D4360147-2C48-40EB-A78B-438C5E42643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58208C5-502F-4946-B63F-E524656A4C2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155B1EF1-72A3-4AEF-ACFF-C15B5EBC71E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B78CFCA-6562-4C31-8DD7-2F45D030CB9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0E733EC2-D0E8-4DD5-BA7F-40CA4001D78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115E8580-6D1E-4A66-92BE-CDEFE120E0F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1009211-9630-44BC-8F29-3652225594E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057F5AB-F235-48FA-B0D8-1F1B499C12C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BEC63AB-6AA1-4D89-81AB-272C98A4714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802A9B33-DB5A-4BB8-B2F0-6F6E1F471DB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57C5DFF-00D6-415F-AD37-3BA78DA28D4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CC45ED8-EA65-410B-9EF4-4578E9592FBE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3D567342-6CD7-42FA-B8C3-9B740A4F96F4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200AC06-F9B9-4026-A3EE-750B754F9D0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66EED67-D29E-4DC1-A53B-C6AB09989F2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0EFBCAAE-BF1E-4EC3-8F26-F4810E3E43F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064478D7-1031-4EB0-B944-5B68A13A44B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9373BAA5-7941-404A-88D5-DEC87F88930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8D10B48-1D2F-413E-A1B0-A281054E911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9903C0E-F30D-4E43-8948-40D2E0D3C99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6EE6224B-9279-4084-9064-2129687DB51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72CAE4A-CFC1-43EC-B690-41BE7F4137D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FE91938-19A0-4680-B0BC-CC41DD2416C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F8A6DAAC-4540-4FFD-8615-178F3B08D35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5A636C1-C6F6-4B0B-AEDC-820FC3776DD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5C60162A-7DF9-407F-B6B9-8FD5B2AF380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462F70B-B20C-4AC4-A9E4-E303DA371DB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73942D20-627D-41D3-9994-2ABBFE91C58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A62EC4B-7EAB-418B-8B6E-EC04F4A0836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195B35E2-8E8C-4D75-83E9-C1C9463D984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F03FEDD-7D5C-43F6-874B-B6F3AFF4564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852E922E-1F24-40E7-AC2C-8740DC868BA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3CAE79A1-DBB9-401D-9D3F-AADDCC61E2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C3A454E-022F-4420-A576-26E7CB7C5B5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B4B12EE-6206-4293-BA5B-9F8FC138D37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DD30DA0-DE42-46D7-89C7-26CC6191D41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A09ED915-33F0-4C71-BE95-FF3D600B08C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65EADD8-D11A-4D6B-AC47-BD78308692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0A5669A-D3DF-4450-8B03-EBA28EC9226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8FF2B5A3-6740-48CF-81B1-8EB035244C7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1E33591-261B-422F-8EA8-35A2C37437F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FC52297-5B3E-4770-BBF0-0E55FB6EF3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10683BF-A0DB-4A2A-8012-11BE08E064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9BCED39-CE09-4F84-B18A-584E04E1E36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8CED4E5-3531-4E22-9B3A-2FED272892F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924C0893-71DA-4A0F-B2C1-5FC76D90DE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993BDC8-1D53-446F-9AA7-F320C3D87F6B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2A865698-181F-48B4-A414-8B5809CB989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3C835123-BBEF-481E-94CB-9053919806A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A5DF863-F93F-4400-B728-607A0A6BC89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CF2A3E75-AE12-4011-8464-A3D48864BF2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47C0E9E-7D34-42FE-B142-235145B3D4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85D79CE-6527-4507-AC72-75AA53A54E79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047BDF9E-1DD4-4C15-977C-432FE4A0F56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887F622-7331-4732-8375-2695C5DD017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2F611B5-7E65-4BCE-95DE-66558831EBE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4C6BDF2-7A00-4B68-AE6E-5BF5B8C41DC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002472A4-0DA8-4796-A5F3-D7778C74345D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A445337-F450-4831-BB90-204E0F3A47B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A1708F10-E1C5-444C-8A82-5F52751985D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B299670-5130-4EA3-8375-EA7A213C297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7C817F4-534E-49AB-B329-8958124916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F9E17B40-6440-402E-8B4C-6EE0437C9A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C95E54F-D4F2-435B-BD9B-DBF6C36B81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DAD8FB0-2DB0-42F4-95B3-FE368D4A3B6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A597631-0639-41C7-93E5-DA702657CAA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E2D74EB-E451-429D-A8CC-F5710D84DFF7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7F813F6-E130-4F5E-AC22-4219B14586A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DF8E65CC-FF15-4B91-A941-9EED281F2D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F61AB72-D3B7-4E04-B442-667B172E22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58A1D0FE-357A-48A9-88BE-B08E467D969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771410F-CE39-4572-800F-DA9FE6EB570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45E1F46-8D6D-43C0-8BA8-AEED8D64EBD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3000DDB-32E4-48E8-B0CB-22CFE2E58B5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FDC6003-167C-4294-AF79-33C6ACBD37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EE74583-5411-4F63-BFDE-274F449631A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577FAAD4-58B3-440D-97FE-6A392E8FBAE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B585EC8-9089-4D53-A3AB-2E4BEB4927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CEB6BF6-EDA4-4AFE-9168-64E5D264F6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6A8B6BA-DE3F-4849-A4F4-48B0791F37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6C7C187-2DF6-4F95-BAEB-7A35CF4E40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7707F56A-601D-4364-840C-77CF4F9D0B80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DC764C02-ECD4-400B-90A6-45C45A25A0A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E50B8A0-B8FC-44D5-9ECE-0740AB2105A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286DECCA-3F2E-4AD2-A929-869F3531A79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C079462-CB6E-4BAF-B92E-8944D5915AF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79ED28A-F5B5-4351-85C0-C804F64E49F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0573970-3B2A-432F-B924-D4225EB64F3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8ADB9DDF-CFBC-477A-8F67-32F057343A3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1834351-07CA-4C2C-81CD-7831281179C4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8131255-EE73-4646-B4D8-FB5C09C9E9C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D9FAC428-D291-410B-8A4D-C360456C8A4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F558645-F316-4702-A2EC-FD0BB143AAC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79721B6-CDEE-4111-8D74-A098EDC1823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03EE5E2-0650-40A3-87FE-4C89A6EA738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AAB6111B-5CD6-43A9-82C6-1BE49501ED0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D014B16-7B4E-46EC-BD58-BA51D5BE5D5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9702174-C6A4-4B22-9A14-2FBE85BEBE8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4A5AAC64-EA44-498C-8790-7DF55FA02FC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4ED3E4D-4423-4DB2-A1FE-0E41CAD5AE8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76D5128-F692-45E9-B4DA-7B9C292F37D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AD065FB-6A86-469E-85BD-4650E0AE21F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6A30942-5C28-4438-BB5F-7C7CF1C4A10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F4B4334-261A-4056-B604-7CE60E3BF57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33BFD56-5DD3-4707-8E51-69C2890FDAE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C77C912A-4EB5-4E53-ABD6-593A1BC2EB4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63CECB1-C28E-492E-8DDA-D3F0368FF18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19240AD-9FB6-4C6F-9759-033DB89E13B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EFFC47D-49A2-4CB7-BA98-79858547F80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680AE6A-F220-4912-BD0F-6C8E1D1BC1B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4080343-0231-492C-AE36-07BAE6944E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8B9862A1-10B4-49FA-853A-9E88D62F59E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447F0A24-271E-4D26-A9F1-FC024D77CE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DACD6C8-1021-46BE-937E-FB5FFAFF603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549A388-4233-47AF-B59B-D04D33C50A0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7F3C458-D388-4439-B2A7-1FB59EDBF3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03CE7D41-CBE5-4AB8-9194-BCE1DFE7665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9D55C1E-C9E2-4048-815C-AB2E9B7A627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7EE5BBE-6C0A-4D3B-9D66-07F8B92641A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25CFF22-78B8-4A9C-9C44-DCBF8CF9BA7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84092DB8-609E-401A-9096-FE299328F87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9A7A7EA-75B7-40F5-B251-0B2BCE637DB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FA5DBDB-90A3-4A16-8026-66E307CFCE4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3AC1CFF-F44C-469A-98DE-A43B17E8B0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F28413ED-5526-4051-B7EB-CCD5B2E151A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0735A522-F3E7-45DC-8188-E3D9C90139E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095FB2A-6506-4626-ABCC-749723AF9A3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B053990B-ED69-4138-A900-A5E785FC9F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2227EA9-1CD1-421E-8AA8-2A59C2D515D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F3A4EE0-D32D-4117-96FF-D022F0945AA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4655F1B2-FE9C-48D0-B7D9-98B8C5B1E53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1417D1D-30B0-4816-A6E0-6C7C24F05D4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E66960B7-E8E4-42B4-8292-E28477B984F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9AAC625-81BA-4B69-8CA6-A9A85A741B80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DF1966BF-0368-4109-95A1-52D5D29DBC5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1545AFEC-41B5-4893-B6A3-6D45A90FB3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5EA14CF6-D699-4CF5-81A9-CEE6B54CEE7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78A1755B-E01A-414C-BBA4-FD8E5DD1C87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6B94399-F1F2-4E73-A0EA-C95D626CE48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2B30FE6-AF97-459F-B2BA-F4F788E20C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CF6EF438-19CC-446C-A9D5-9240C30D9D8D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892704F-6604-4B4E-8149-83B138DC508B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E211049-9DC9-4B5F-941D-1FE79E14BF3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CAE4C22-2335-41F7-9399-4B01EB92952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3276A19A-BFC1-4E76-98B7-6EA4EC94811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2F6D6BF-0F76-474B-8031-A48EE2F15D7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9B5D8B8F-C7FE-449A-AC79-A67A41A9C25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7A8AED9-AD5E-4026-8302-C92181442ECB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B31EB7AA-B645-46BE-8B3B-D6920F9F8F51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56E1358-893A-4939-BE96-0D9248BDFE9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F8DF2A6-890B-4A98-86BC-170B7EA1EC2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861E360-539D-47C2-A762-DDD55467472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0B10E252-00B8-44E4-98D6-776AF5DE01F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32A256A-2146-44E9-89DC-C28DA9C12D6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7E392DC-3771-4FA5-A590-9926531A9FF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BD6E1D9-3C9E-411E-A265-9C59E5881A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574342FA-D82A-4FE4-A977-4EBD8FEC3E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BF95193D-516C-4F64-87F8-A00B1918DB0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2BBCD994-F675-493B-82DF-37A61055259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8944DD9-BF58-4167-BD36-8931B0164C50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053349C-0064-460B-90CF-B05B62DFC130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38E9B79-5FCC-48D6-8272-B6CD893D7BA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32A57BB0-8137-4C79-912B-788F14F3F16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2D6B17EC-C12C-48D0-AF03-AE3C3B6EAC1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47B2A4AB-5D27-4587-81A6-6D69E65A01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46B7870-4097-44FE-B269-F32F2168018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CE4AF4D8-8C50-4FBD-93B9-E708463B9B2C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3B0F071-2D9D-4CB1-BD2A-CAA55E8667E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07422EB-3286-44FB-BA5D-AE46A06837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BF565712-8FD8-4160-88AB-A6AEE1FBB62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0577450-7010-4B64-8F7A-E44EA38CA15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611F46C-5490-44CB-BD5E-C296CC73B22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889B82A-2343-4D93-88FD-1DCD85FC9EF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0E244768-21E3-4792-B915-DBBDDE0A594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C23BD3B-DFA3-4D61-9795-22BCA30C22C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E6014F6-E79A-4D92-B634-A722A2A3EE0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61415C1-A1D8-47E4-9BF8-9D4F5158CD0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930CC19-5721-4F68-BE77-E84CEFA9F53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22F90502-BA5E-4C2A-A34B-B2DB2D99AC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0742375-4B35-49AA-B2FC-A12397FE762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3530FBB-8479-45C5-8845-E4A44FFFAC0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0574136-08CF-4F1B-8B72-607E3B4EC4D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256F2553-ABE2-4BEA-8B8B-180761DD5A6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BC97A9A-A9A1-4962-AB91-BDCBCB83F04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29BD3DE-3977-4F0A-B8C9-FBD1F012BE1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1F8A2F0-0919-4848-AAB6-45B4A8E4896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F906A4C-A312-4AE5-BCFC-65A657BC9DF3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A4E4E1A-C05E-490B-82CC-92F156E9F5B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75AC95E-E9AC-4CD1-9614-80F3566A2B1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F3328905-3D31-4F7A-A2DD-DFC797A73AE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1295445-89BB-4CCD-A785-3F6FE8B87C4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E1388C3-C36F-4078-AD13-696C64E34A1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0FCD99A8-FEB0-450F-9CBF-0024C16022F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A5216DE7-0AF8-44A7-9EE5-38CD2AA2BA8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907ACEE-E8AC-4EDC-B3BF-2210BEE10A0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2CDBFCBD-F340-4B08-941F-D073EB2EFEA1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058C57E-6C46-4B29-8174-9747784B8C0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15308C9-3510-41E1-A3F2-0C375161D10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3B2C616-2FB0-4339-B4C8-CF5AA1ED35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1D03613-5A31-4DC2-AB62-6215888C4A96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1D4718B-240C-47EC-A487-5F29F72DA1A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71F4F3D-C4E2-41B7-AE17-074A8A57DD0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CE966BCF-6FDE-4EE4-BA81-CBAF715DB2B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916E570-F4BF-4999-93D1-336E96FB3AC2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6DF9DAF-3CA9-4A99-AE83-BBCE5C31DF0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5DD8CA0-3819-411E-A413-994DF861B15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2EF2DEA-0EA4-4051-8B25-AB0A037013C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0CE4F0C-2DB9-41FF-82C3-2F5A2E0AFCF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6355B31-BB01-4877-8304-A3942165B62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358FAD2-9318-4883-8D70-7293B73B409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C82D466-4EBD-4646-856F-9E703C45CA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6365B18-AEB0-4547-B71B-512D34506BF2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F2C2C568-0E97-4991-A188-7F1DB4C78E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B5D78861-6D14-4C2B-B811-D1FF4B6863C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8BACEC38-DFA9-495A-81B8-4586E8E4752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5322C6F-76EE-47CE-B3C8-37CEA8A347C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51CADC22-B067-4AFD-90BC-10162D913C8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405A72F-9F5E-4F0A-9C34-D40AC48B86D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7CF20D6-7FF7-4C1C-8AA1-EA652AADE67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FDA242E-A038-4523-9149-E450613C2FCB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1389CB0-B041-4D57-B914-A090555C513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A5335F9-1C3A-4AEB-AF79-152635EF7F9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9C1F537-A889-4724-A552-9047A6B859B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1C3C98C-52FE-4989-AACC-5FB69FE3678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1B9DDA5-31D2-476C-80E9-C2995C3B11C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A03DA79-83A6-41D0-B909-65354F406D7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F464615-4B73-4060-937C-CF067A59A0B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67E72C48-F273-4E50-8F97-3B00EA7F9C2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E44DF59-DD62-4DBA-96F8-C055FF70B55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999F3A30-C7D0-4361-91C0-771DA3EC56F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7E48FBC-8EA8-4F43-A1DA-BC0FA57BD8F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F9B3810-207A-440B-8C5B-D0FCBDD646B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F5A2CEC-4430-4281-89E6-65F2F53E00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18CFD11-F930-4FFA-988D-0C6856D765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9C401BF-80FC-4029-A240-75DCA34A2D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91A68B5-70AA-496F-A2C9-FD9D27D9A89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AE56D52-4E6E-460F-84F2-61F0CAB295B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AF725B1A-F85C-47EE-A81F-9D84EBA8D2F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BF82D0DE-C676-4FDD-9A2F-517D78EE62A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CB77EFC-CA7A-41CC-90EB-F77355D96C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91D7F05-F35D-4DFA-82EA-035A1C3993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122D369-7987-4656-AF01-6FA352C938D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F6492EE-BD63-4FA3-9C54-F672D4B4E8C3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898091C-1B8E-4F59-A40D-FDC23874FCA8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4A07EFF1-83C5-44F9-A43A-CA195897B6A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FB55886-8303-4919-929A-D8E7467CC06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B3170B5-E7F6-4F6E-833C-D78229EBBF2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8FCD4648-0D95-4978-8201-FFF219E5352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22675BDC-42B9-40E3-9074-0D293DCA61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9D6ACDF-D068-4C14-BEAB-422F517D8C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8B3B9C5-7931-4E24-8D9E-5880CA71B7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0440E6A-E1D0-45D5-A31B-46B766A5EF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5E768262-AAE2-47B1-B299-8E4F7A118851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31476460-404B-4F05-9F36-56F1386F67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3346199-ECD0-4D29-99E2-0E68B27F357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3CB673D6-E651-4241-97C3-3057B2F3901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5A41FD2-5FC8-4FD9-9A5A-712F8F9D965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98CCC56-A851-442D-8173-5DF8FCFFCE3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F839E70-3641-43BD-AAEC-AAD1A7872414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FF4CFC5-6832-4F3E-93AF-8B302CD34199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E32E7C9-50EC-4767-A310-E545489648D1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7A17B7C-54F5-4D46-BF91-AB09BD0DEC3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BF2D7DE-53C6-48DD-9B6F-4F1E2F3FFBD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AEEBE36-6FD0-4061-9FA7-41F2EB79642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0BFDF60-2004-4046-97E9-6C85167720D9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22B2B3F-BCFD-449D-AC9F-ED58F3D971BC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E674D9D-838B-4CB7-BCCF-6B07095DF32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4B63B2E-0370-4EF4-B655-CF226BB15802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C458CDE-9B08-4A8A-B186-1BCCE2254A3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B0F23D8-01AD-4EC4-97AB-3CC836210D9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88CDD9B-D2F3-4B33-B1A3-1707FFEF4E7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2B64A5A-76B1-4861-85E1-44B4301754B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302090D-647D-465D-A235-9B918D7B914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1DD8D59-E792-4801-AC07-DA9B16A867B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ACA69A47-F01D-45E6-B373-3BA8833BBFA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42FB9D27-CA90-4D4E-BEB4-A70E91BAE90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4638910-ACDF-4837-B155-15763964787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48A4478-C878-41EE-A178-878E29FFC4B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D5037713-2278-4AEF-9A29-7FDB8D28E8C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8DE2BEB-46A0-4928-A63B-D2F46C20FE3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49EE8BA-972B-4FB8-8030-FCB57D1C221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39A26FD-8D27-437B-9B94-D1129FE3172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BC7A2D9-0F55-49A4-8A74-1EA2E9DC9B7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F2FA0E8-1B2F-4397-B0B8-28A6F3312E7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9EA7947-82C8-4F40-BD4E-644EB398B5D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09036EE-3AF0-4CEE-A5B0-49A2D02183E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06E6E9EC-E232-4750-8D9E-DD0C5A2AA9C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E421EFB-4060-45A9-9E68-5139E0FA68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64A40B6-DE4D-425A-9879-19151F0DEC9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4852581E-1EB0-4166-BE5D-58A298E8A0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A255953-D916-4FD4-9922-84A1E51F5F5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505D2AD3-1AB9-4C28-86CF-12C2CECA34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9EBE601-A99C-47C4-B042-DF41DF074CD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EBB98E48-AFE0-4CDC-8ADE-E3852DF0B6C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BE53EB7-9C8D-4503-AAF5-7E54733E617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677CBACD-7D8A-4A6E-98FD-B0AAE0ACAB2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0F6CE92-6490-4E16-8DAA-E9346107A7E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92B6779-7B9C-46EF-8945-184AEA65BC2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E012F2E-B2ED-4CEE-B594-B7B553CEC0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25702ED-3ED2-444C-B6E4-FE6B0771479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DF31CCE-7E58-4003-ADDF-EC8E5A89781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5D52AFA-A674-4758-8CD9-9A9C64451E9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CC9A4280-CF1C-4B8D-95BA-06F819D8995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0EF0C645-7D6A-47D5-9BE7-16C8D30087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B371091-1EF3-4DE6-93A8-2FD13A8D36E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1040082-3748-4269-8B31-EC1B86E6ED8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1A0DA01-3853-4B6E-B3BE-86CC05FF94A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E475D80D-55A9-40B6-A8D1-59BF1C232590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2C3886C-82E8-4732-8483-4FAB2E75A57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74B052C9-3467-4C2C-9ED3-85CC9E33DCA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642C6679-B04F-442C-8242-BBBA66D406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CB21205-E175-40B8-B052-1BDE2A2452B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730A07F-0E56-434B-9339-9A58BE088AF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D1574DD-D6A1-45BB-B58B-7C34C07FD02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3F27A58-36E5-42BE-98AA-09C015C5FCA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0C787AC-9A6F-4EBB-A8BE-98A49177B983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BF532AA-6BE5-477B-87F5-49247994086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F5044F66-E407-4D11-9097-3421DCA5D6E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4CB331D-9B37-48FA-8CA0-C13F6F578339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5809C99-119F-466A-90E9-0E05EC69B0C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8DD11996-E72F-42FE-93EC-5CF11DCD41C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311ECE91-4A8E-489B-896D-08FD3F07004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857AE60-8B90-4291-A543-7F9E78904B2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B6E6471-957A-438E-ADB2-97783D0466E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6AB5153-27D2-49DB-8DDE-6DD00887E69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2FFF64C-C615-4D29-ADD2-756BD64A4A0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AF1E570-571A-40AB-BEFA-54D77EA055D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BD475E03-58ED-447A-BDF4-44D1669855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F28E0558-A50E-41C4-AA9A-4CD8866C7B4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7D1E2B57-334D-42C7-B9AA-B9DA7DC2F9E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53AF862-B1C6-48AD-A3B6-B3367ABC5EF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0DE0AE6-1976-49B3-95F4-2F9E0D4BBBD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0095F4C-0F1F-4EDE-847A-EF3A9DDDB3F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E208A73-D78C-4A4C-937F-7429F88D77A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0A8F062-8F5A-4905-8600-EF53D654F5F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D5118E42-61D6-4DEF-A99D-42AFC008FDD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1B6E56B-DAEE-4FEC-9D4C-052FCEB0A95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5FCA9ED-83CC-4128-AAAD-E12673FF3D00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6F35C48-9F90-4BE3-B3D1-66BCE3D65B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6A4D2AA-6B56-4ABE-BB6B-1D5944B91C3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01D77F5-026A-4798-9F0B-21CBC48208A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EA2AE005-F6BE-4D27-91CE-C00BDE7C46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D7C60E7-7471-4897-A255-DC2489FC3D1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733F7E1-70D7-4582-B796-B09FC208D4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6E3C946-7B51-4CA5-B4A4-3B8F3CF80B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895AC72D-8ECD-4E93-A6AC-A6D079BD133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C9F1C1E-B4E4-4E57-B3EB-717CC8AEC79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0937F418-5870-463D-B2E5-945878496C1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4E1542F0-41A5-4A14-A78B-22F6C47CD63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91C9452-81EF-4F9E-84A4-F9FDB8C88C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C8CC696-CEC3-4E76-9CD9-195DF270D74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5C9DBEC1-CCBE-4751-B7D7-2C90D9F503D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672DB66-7996-44AA-BDD7-C51BFDDBBE2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CEA4BF5-5871-4B9A-9ACB-05A0B003E3F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2A9D011-450A-4C1A-B7E2-AEAD8D0D588D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9940BA54-A3C6-4E94-9DDD-87F0E083DC8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63CDCBB-BF3E-4580-ADAA-18349F86756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CA3110F-44CB-442B-BA8F-E92D22329B2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38E3E53B-FC06-4D7C-B0FF-4446F042FAA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BFACC86C-C2A4-4FDC-A90B-3789A64A527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B4B8933-B37E-405B-BECF-C23CF8A69B0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75525EB4-5954-46B1-BEB9-256806B1E1C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E915CDA4-3612-42EA-92BC-F50BAD02BC4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E15D684D-E6D0-412C-A364-A57744A370D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B31AF07-F8D0-4F95-942B-4795FE9C753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6958E5A-7AD7-47B1-9811-6488627221A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F0191084-4998-47C1-BF4C-1C424229F71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F5A6EF18-8F10-4185-975A-A93386373B7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75682DFA-A8E7-4E77-AB33-335ECEC65A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5A3B739-9B6D-49CA-9D06-F43E3FA14EF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C1F19F9-EE1F-4A77-88E0-4D13165600A4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0AFDAAA-F3AA-4DCC-8254-9A631F384B1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448553B-F6BF-4429-B416-F4E44DA97D1E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D8BA0F7-1205-45FB-86E2-F7C5818E8CD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FB202F6-33FF-40CE-87EE-747CFEAC37C7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E426BB84-30F7-469B-A513-FAF1234EE92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5633C80A-8807-40A6-9918-3706FCFEADE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375862A-3D2E-4D59-ACF4-38107E1B3DF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68CDB511-0D0C-4E62-92C8-969B5E3FD87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695E0D34-1183-49B3-9E9A-6FD3A8B861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9D82258-B7CD-49CC-B334-448CFD6701E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1F835A9-BA93-4382-B4E2-80175E9726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EE49905-DBB3-4D85-B5DC-3A6C2D43C65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27DE8EC3-9C4E-4264-AD62-23188657E3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0CEA0B1-A68B-403D-9DF5-E570316427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17316B9-0B41-403B-A2FC-4A3536AB66F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8E476F5D-BAFB-41A4-B9B2-12B0B956746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B4FD905-1EE5-4651-B203-814ED83AB2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F155E39-3471-4CB0-B038-36B28AC77533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1B05A9DD-73A6-4BE2-8ABE-BC877698FDA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59AAFD3-D70E-4C3E-B1CF-D3A3FA6F357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E49057A-2199-4AC6-B01A-5970E2C4BD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87E87C0-E07D-45CC-9F8E-3E5E9CE1BAC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7D532EB-9181-4508-B175-5F52A51DB97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F7C62AC-1A4D-46FD-98EE-674AD3899338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13F4DC3-BDA1-4EDD-95D6-882C5BA28F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2463E5B-2423-49E9-917D-88A8CBBCBB7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12897CA-C896-4AAB-9056-2586AE0485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390B9BDA-4DA0-46B2-B64C-DDA2B36C4A8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6C43C89E-0612-45DB-B329-5AA0DD6EA46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94B6726F-6316-4DED-BFA8-6DE34CB6D3B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081BCCC-5050-4413-B3FA-4CC614F2BBE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686E82F8-C8E0-46EC-96A6-16F60F6CBE9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21718B46-59C8-4D1B-B753-092EBB2AFDA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404690D-3CAB-4096-896A-314F50B712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45C7AD9-C5E6-4DD3-9727-D0A127D0F8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099E93A-BD0C-4416-94FA-B4DB148FA82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C2B7897-F467-4700-8372-82F9FD46939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E59FCEBE-BB4D-4F2C-9238-FD559F707D0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F0FCB8D-AA9F-4D6C-BC90-0BD442EA848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7F59565-AFF4-4790-832A-D28ED7AD421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458B011-767F-4A67-BE3A-51260F1EBA3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C6F78430-00FE-44F5-B056-4D80B201C0D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762892D-4FFE-422B-B2D8-F013BF5BC61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82CE5E60-C25F-44A6-BD5D-1B7BC3A3B07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96DAA672-B678-41DB-A669-AD5E426FED3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EFA3AA9-A864-49AC-AA6E-4BDF5FE48A3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54E79D1-855D-4DAD-8D2A-BCF1B2A933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19F3933-5309-41EB-B6EB-057A02F5F36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1A486155-EBFB-4272-86E9-38979E129D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7851F255-DF18-4CDA-9F86-76040E3400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8453AEF-AAB5-4D26-9795-255D207C7C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C0D6735-E271-4C84-BB5A-D12A11FCF4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C422CFF-51D7-4E5F-AAB2-0AE2A52CAEF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3F9448D-3DE0-416E-BECB-50F3984D9D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4015336-3C4E-44AE-9FBF-A8245DCD0F4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E746DB1B-86BE-4EB0-99BF-4720F2DA74C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C57D9227-F230-4C28-9647-76CE2FE8CF2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1D074283-D193-4254-9946-3E1BEE5AF37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D1E9FB93-2471-4312-BF3F-98BFEED23C0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8FE430F-805C-44F5-9D14-A3AD01E9E80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9AB70C3-19DE-461D-AA4A-8C098EE29BE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D7C8541-CEED-4FF1-A423-39045480F59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944D0AE-5461-4BCA-AC78-5C1EC609282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5E11FE1-1ECD-43B7-B726-3D76F9349AB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52889AAE-10F5-4E99-A67C-EB4B75A7DC83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C9D6DA8-9D70-4338-B885-0A872F13E85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73A97B5-4420-447F-B738-9CBC4C5DB0EA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0F246A13-472C-4138-81F8-6B3CD9145D8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B99900E-9F12-41C9-AAD3-C68DCB8883B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02C44195-4B97-4D60-86FD-6C1DCF71BD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5DB6157-5AB5-4593-8308-6F316A26371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3D2B5E8A-62DA-44F9-AA03-E066D4F0031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8B1F5E4-495B-42E2-80EE-564F63FB2B6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F7AC217-11D0-4871-AA17-DE6DF8AD624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F4109390-FCF1-489B-A9CC-D6907CEAC85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294D138-9C4B-442C-8423-54279B9290E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2A4E6ABE-C353-4177-BEE3-3BCAA385BF7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0136C4B-FAFC-4CB8-97B9-BBD779304B1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09863AD-59DE-48C3-832C-1D79A7E27C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A8A6B2E-4D36-4B6F-88FD-F3948E59CEB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C744560-47EA-413F-8C46-E4B3BA02B3E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93ED019-6897-41A2-A0A9-E1E75C20D13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97828C1-1288-4C22-9939-823FB8D4BA7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4D8BE1A-172F-4052-8DCC-26EDD40898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668832DE-F234-4CDE-980E-D37F54B37DF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4843881-96F1-4F66-8487-EC7B0485AC8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CE12A16-8F09-4D27-A3E2-0D9A856DB43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16F776E-9E26-4121-BC2E-416E3E033F0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8242DBC-B6A2-4DDF-B01E-D0BCF157B9F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5483250-A902-4127-A4C1-B18F202CC10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A4A87676-4B5C-405E-8353-669BA890896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82D700C5-BC9D-4B09-912F-E6F6572318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4334A3C-67ED-491C-8843-E4AC6AF7679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744B4C3-1125-40A9-AAB1-870A0EB749A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EEE2A3E-AE2D-4D60-9F99-039EE02500C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3041EF1-60A8-420D-96A7-4DD7DEC9AC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8636B6A7-34B4-4966-97AC-C761B1EECBB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B10FE7DE-69BA-45FD-A44A-E55133EEAB7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9553492-9CF7-4B25-85BE-7D1993130D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F4F8FC2-8055-4ECB-9422-B201C1EA0D8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47711FB-7E5F-4A0A-B475-39AEDEA113C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CFFEE9C8-2165-480F-96C5-145472AD1FE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EA42F98E-EB42-4830-AFE7-0EDFBBDE897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757CD69-9173-4B83-80C1-8233EC9F7E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CFE9149-75A3-4949-ABD1-C53139DF603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F29DC16F-F1A0-42CB-9BBD-7247C916ED0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B548CEF-8B06-4438-A0D3-38D95980024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335823A-A692-481B-A073-78766342493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D36592FA-6D22-420C-91FA-CF9DFDE5501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F7588BE-9954-4E57-B5A3-6610D67B2BF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42B7494-1430-4FB1-80A8-8E81D96ADFC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699FEC1-956A-40D4-9C61-3DEADD2FAE5B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480F5AB-EB7A-4E96-AC47-71CFFFC98905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24225C5D-B1BF-4CE3-B92A-0F2CECFD26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8EE158D2-095B-41AA-B026-EE44B225F2B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1C7C668F-AC54-48A3-B713-8B2A6408299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BEDBF5D-5BBA-4C78-AA7F-01236A8BA68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86BC323-57D6-4DF0-97D1-0C15F7952F8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7CDF1ED-7C38-4771-9305-2BBC8750BB6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AC43F88-C76C-46F6-8121-0C6C8AD218A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A10A7D8-6D59-47DC-B494-BE785F0BBBF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9EB58F8-6301-4480-B6D4-ADE7E92D3E5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73D13C4-70DA-40ED-B74E-972662650C8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972EAE7-D3B9-4C3D-97ED-412D1E3F869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3D7E9591-A082-4F7F-A40C-5B884652DF6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0078391-3006-4757-9A24-3C42C8C9727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4AABEB9-C09A-46E6-8423-52CAD3EF5D9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071686EB-C4EF-4F84-8C79-9663C35BE5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DF14C5E2-EAEE-4E00-95E2-74AECC54A8E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2AD0234-F8C1-4A4A-B50C-AB79FE02F1C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268462AE-7F83-454E-AFE0-F90496E7D0F6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B7DBC3D7-0C33-48BF-8433-C6AE698604E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302DD9C-855E-4EB4-B4B6-2699CFF1657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FCF0A844-D526-4EAC-AD39-0C2B10BE5C0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E6DC85DC-6680-4BBE-80A8-B2272039ACF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13E38DA-C22E-4575-BEC8-DB48CEE99A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0C0610AD-1CB7-4E71-BBA3-69FDBFFF68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CAB012BD-496F-41DC-929B-A43040A2DD9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0611BA08-E5E4-49CE-8DCB-A8BE118D876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C2BE27D-1703-43A7-9B97-B92AAAC5B6F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E75E7DC8-8371-4971-9DA0-9ED522F9C1A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F635AF4E-A0F2-49D7-85CC-AF45453EDAD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1B00A7F-4A72-473E-9FF7-9E175639172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E4479AD-6A20-4999-864F-E31901447A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E961D986-3E66-4996-AA23-898651EF2C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D82254C7-1745-47C7-B7D8-5C4173D1C22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3D15D55-CFEE-4C32-BAFF-8FEB85E1EFD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3EECD68D-E803-440C-B289-9857D5D5AA7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21F0D4A-373A-480D-8B10-9A2661115CE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B490E84-4094-469A-9C53-9DC16B7244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48E3404-A761-4BF8-BF18-2118A23FB82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16C300D-428A-43A9-9765-A54915EECC6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7525D07-45C1-41C4-B628-8279F745EE3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53CF978-8C12-485C-B829-F7D6E3C703C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5119961-8C74-4A2F-989F-7736D1EE51B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703D1DFF-A803-4DE0-BAC7-1BF2C06E2E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9928084-206F-41AC-8BFD-8D1A5129345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9701713A-B45D-47BC-A961-22786816DF4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DFB2493A-C810-49F9-B972-7EB086924F1C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36EB4E0-5A66-4D02-B659-D33CB913447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4C5F59A-EBC3-4270-8695-14CD39190DA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3E58EEC-786D-4E5F-A2C8-93D0F580E41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EB051CED-E39B-407A-B7E5-64A368263C9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C8AE14EF-C8BA-41B0-AB53-B7463D5F2D2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D1F9E5C-1375-4592-83EE-897E2BF2593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D728152-E741-4E6E-847D-264F0CD8A3F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3E86BC7-C556-4E18-A2A4-89A12B7FE268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8BC2C96-46C8-42B5-BE77-1F2FECA707A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FF9AE51-1634-4A13-B15C-219F3DB5359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7116587-3B3C-44C3-9E43-4E38994E95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E736E7E-93C7-49A6-9C2D-26D5E93AAAF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DC9B7FB-5417-4972-827F-6FE5818B699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F08D552-90F5-4451-B099-F0DBFC28A799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409CE6F-2B1E-43E8-B5CC-9A368C470A7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44BB8E6-129C-4A74-A913-9CF9F738B07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355F560-8EE0-494F-92E9-4764B6C5DAA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AE6A9F3-7031-4844-BD6C-6CB1F014645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ACD9582-E014-473F-A54B-16BBDC431F4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762BB035-F55D-4CE3-AE27-D067B0355F7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8C5FD057-1EE4-4A0F-A81B-9F568F3EE5F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01A87DAC-5A84-414F-AC85-D3B0CA256CC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4C334660-F7C7-4C89-B21F-77977A2FF52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0449E80-A513-42B1-9982-F44B2012D4B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5216A459-E615-4002-ABC2-50956508E0B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7419CE7-460D-46EE-99BE-F6471F3168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1E67E10-4EEE-4809-8809-7031876F030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CE35D53-2688-4036-8C51-C675C584AD6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2F2BD10-1B95-4E89-9FB9-C840F0EC35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0771847-F977-4183-8CF9-CA5F3C33CA6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6EEEF80-E28A-4E8C-A508-C5BB8F6624D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D44647AA-C0EA-4FED-A536-977B2258FD1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439F2D4-8696-45CC-B878-71C3A3F6C64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1D5CE67-8483-4333-B565-127D00B2F98B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9AC9464D-19B0-4DB7-A262-2AE888F7E1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EDA7FBCA-1B7C-4057-9141-78AFCD61A92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DE5BD7B-979B-485B-BC95-850FDD86C0F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8DBC9AF-B338-46A9-962F-AABC3C4C69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5B67704-FBD6-4C9D-A609-3605098A4A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6570023B-9AC0-43AE-B95F-B181FB57193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933938F-95C4-4CA7-9410-02D3D3918D9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8386792-48BD-4979-A164-F65BAA29AB4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1F85BF1-0FBA-4F14-88E9-72CAA679A99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9A8C400-BE5C-4DA6-BE3C-317776A70E5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B05700C-FF66-4DA9-8F72-4178CE8F58B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DCA59BB-3E22-4AE1-8151-5B3DE82839E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A15E5AE-0C31-4A25-B4CA-B1F8AF33BA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7C00B40-37EF-4B8A-B081-B2A5379E8A6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835F649-B600-4090-AA1E-09A2020545C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D807563-EE74-46DC-B26E-51F97F81B5B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0892843-B7BA-4AD2-9A1C-925F41ECAC9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FE2FDE47-0D0C-41AD-A374-2FA2DDF7A25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38A6D3D0-A9F0-404A-90DD-4B3A9157A5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8C408524-25FB-475D-9E7B-DFDF218C3A7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C8160D3C-AA8B-48D2-BF92-78DF7821BB93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ACEEB1A-C16B-4C2A-AE07-577FA602EB4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C090544-2E68-423B-9DC7-FE3A70FA31D9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3D08CF5-514C-4511-901A-D0464DD4A49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A8646AF-645A-4D3A-AAA8-390FDDF355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B861C6F-4A1A-4368-A771-60656EE6892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7944C399-876B-4003-B987-1A35AF3CCC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5BCBF28C-AFCB-4833-B633-FC906510B7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3949127-E0F5-440E-AD4B-2F06C1873F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9C5DBCF-1835-414E-8B8C-127BA6FA35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B0F5E8BC-26E3-4748-B6BC-FA522C46EA4F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69DA604-92CE-4884-AD71-DAF8F076E6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CDDFE1E-2BEA-48D8-BC4F-19C191410A4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D1D45755-7553-4485-BB9C-07936AE7F26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7F445A86-569E-4F39-AE53-527C6F260FE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77F5215B-E12F-442D-9C2C-388A2C06DBB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612A209-BBE1-43CF-BF12-84B550BBE9C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FC71E08-6300-4326-AD2C-335E75DCB155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A2E0D02E-20CA-4D9F-8CB9-CE5F75AA6E2A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DA24239-5A6B-414F-B49D-7FA2D397207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CDC87D52-78B0-4811-8B72-E782F782D5A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1F2C4B32-3E2A-432F-9986-E33C4325088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A2FA56F-CF23-4B46-88A2-9E6ED7260BA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9F5BDA13-B449-43E8-B070-2D5DD68C612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A18A47BF-1EED-4C2C-8D05-860CB918678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39D7E67-0C05-47BA-948D-98F21ADDD67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1DD200F-5CE2-48A7-9790-4033F0B1D9F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A6DA4A2-E77F-42F6-8D04-462C4BBA48A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B9E980E-EDCF-45D4-89F3-F29C9B02972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4489822-B9E9-4BDB-B8DF-9E226E94D5A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D212794-04AC-4815-A012-A603D721FCC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830BB17-32B7-4D91-BC18-D05A6289D79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295BD00-18E6-47F8-8B12-D266A40C0B6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36CA7C5-B7BF-4F35-80EF-DD9365B1C7D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FBB8D799-71FE-4151-9C7C-7B10B6791C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07BFC68-AB3F-492A-B9CD-3A2F0E95F23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7931EEA3-13F7-4E66-8D0F-DE6BAC196CA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C424ADB8-99DB-41C1-8365-6E0028141D7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F9CD6C9-944A-43E5-AAD0-0679367C629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600AA9B-67CC-49CB-81BB-EB8B9A68916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0ECD51E-F3E6-4359-8919-C0A499C061B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8BD70C1-EAA4-45DD-9C17-DFB3B15AFEC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71D34AC-8805-4ECF-8B3E-AF6B0ED72A7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804B9C9-4451-4522-99A7-F2ACD6C8A17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1AC5C17-6071-4290-8105-94F9A053BF3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EEA4694E-BF84-47FA-9247-0780AE3593B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0EAA585-771D-470C-B272-B3978E0EB87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47DA4C4-5BFB-454F-BF8F-7D6884DBE4E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B13C0E5E-C4B9-434E-B310-0AFFD047D2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447EA31-66F8-49A7-A3A3-EDA3F302DA2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CD2FF11-4CC5-4685-93F2-4B7A0C839BC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D2D2BB9-BB19-4518-9256-A2265A1BE3D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A1754F48-4D39-49BB-BCE3-B70CACA6B62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6BCADF8B-2B13-4816-B8E9-30C0C1290A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8F8445A-93DC-4C1E-A1D6-E58D9E0E776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9551CFC-8839-4A07-9F8A-4D1C58314B8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21FBDD79-03A0-4C03-BF7B-7B01F52A34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D3FD495-9EF8-4789-A9B9-8A55EA79389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389D619-E0F8-4CA9-A537-6479A336ABC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BF3D399-C527-4E02-A899-22A90A86D16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3F9D8647-EBB5-4333-B86D-69EA4273731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42638A7-C638-4325-92C0-96E670274F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58D8582-7533-4A04-B05C-75A8AC653A4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5D185590-7AA6-41A7-BEBA-9BBB700C069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542591D-CE50-4280-91A9-87E91838719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C2937D1-4103-4735-9B78-31BD5C380610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74315546-649A-40A6-8F2A-1BA5452C593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0DFDB2D-1E5C-468B-9FDC-A6FDD362FD8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AE4C77F-56BA-49E4-864D-1FD59310BB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98D926E-D411-4049-B254-2ECBB7F7FCB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ED4BF62-CB76-4A1C-9302-0A569737231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A0CD6644-B763-43F7-8B53-9AEAB67F726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B3FC057-D834-4FEC-877E-71A1E2F5D97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0C3E8D6-BFE8-424B-9BCB-5D7A8EB74E8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2763B6AA-36C4-4646-802B-51CE3BB1CE1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C974D59-AA54-4F7A-BBC1-E5B4368420C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1826E93-3383-405A-990E-A2311E32CA9D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C07774D-1543-424C-810D-4AED20850AB9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B605F2D-4E75-406F-8411-DB3111B0FDA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7983E99D-C2F2-42A4-A978-8A9A4FC6538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C5F7053-9CC6-44CA-9A8F-5690662E463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DB32D720-4261-4C13-9891-D1973E0A0B1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F81A076-4D90-4F51-A8F5-00B5ABE786B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F5FFF42-4042-4B8D-860C-8B2FEF4183A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D654491-C47C-4CC3-B753-4E679D5530F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95FB6658-2DCF-41B4-9FE2-8699DB8E1F0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49698ED-A536-4EB7-B5BC-F0F2C68989A7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FA1A42DC-1D50-4AF2-9CC5-E4801EB438F7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81417F7-EAAF-4AEC-B0CB-5FE4466A365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056B712-C076-489A-B32B-1C5A3D1D313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E7130CC-1A57-4321-8F2F-923218DB37F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3449C26-0FA9-45A9-A538-AB20B180030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E4B2DE6-6E39-465C-AA23-090B2BED088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52F43FB5-517E-4C4A-9B65-947E1F79809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6226C2B-AB67-4A78-B063-D558D149C0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AFA4D30-59E6-4F5E-9274-096CB08655A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1F6EF981-2EFA-4E38-AE7C-3E2F41DF29A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D597061-F5DE-402A-83BC-A4FBAF51143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D294B9E-53AD-4B08-8B74-5C5A2C7CC45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280297A-F901-49ED-AED7-C8DE25CE1D7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45C9A9E-991D-4153-AEF8-FB6EEF428E2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B63362B-1882-4077-93CA-41C0424E85A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5A582FD-8F9A-4E52-B0D1-F7951D5B7F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6495BEC-12A5-4148-A7FB-B79003354F0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AE697AB-5C17-4540-81B6-1D0C90A8A3D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F7E91EC6-0EAD-4F06-AD0E-A1541FA4AFF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722151F-3237-4707-B360-165120155F6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76CF7E72-DCF0-425F-8EB0-81A731C9A17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3FD1019A-14E8-432F-911E-E3F8997987A1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357198F0-78F0-4B34-84BC-E8DBA87B76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BBBD312-73CA-4D35-A4B8-72E85407295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74D8CAFF-D029-4344-BECE-D3716E716ED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11B631F-5D50-409B-B29B-2252AD41143C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98BA385-0492-4C52-8025-3ED3034241D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950729E-CBB6-4526-B3BF-CF3271708CE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856BE8D-6137-413C-A8DC-3B0391BF8D3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3333FDD-E02A-4563-A488-4DB06D81D3AC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432CD87B-F9C9-4A7E-A1D7-BEE7779C5EB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20E254F-AFF1-4A77-8AC3-111057796AA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26BE6AC-1827-4E64-9ABB-62D9C18DD5F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5EE9C52-4F06-4090-A622-9A5056F2CD2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B34335D-1E1B-4FC7-9E79-94419500953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95A86D76-261F-4658-B84E-81AD5ADE2B0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C91FC4EE-C29E-4CC4-9830-E22F9209508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5B646735-9B29-4E7A-8AA3-4D01049CAF8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CE72F0A-D29B-491B-A724-AE4947451A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7CC33A8-95B9-4FEB-88AA-085EBAE3AE4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0F5301D-341B-48F2-9EB5-A158F755A45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4323BC8F-ABFB-4FB5-885F-D6A450BD899F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82A1B5F-F9AC-4499-AD24-AF6089829AB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681C244-CAA7-4B9E-A407-1490F666FAB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1E905D7-7B2F-47CF-991E-26F452B9028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52B9257-2E2A-43BA-B017-ABFCFA1E1E7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25FE090-86E3-451A-B1EB-B0FBCDBECC0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1C0B905-73AB-436D-AB2B-B088739DC3B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1C93684-21F7-4BDF-94AB-FC09AC18578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7DE2650-A05E-46A8-920A-7D7DCBFC00A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0CC7AC80-E52C-44D3-83A2-0BE764D54CC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D8A1874-6C2E-4927-AD95-2867CC8637E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3CAE904-2E17-4E5C-A10B-50BE742B02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C8CA3EE0-8162-45E2-A95C-BDC62BBA36BE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61FBE3E-AEBF-487D-A1BD-637F50CAC4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3BB6AC4E-B5CC-46D6-A569-7537957E081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6C18F52-897E-4AEB-9451-D6BB34ECFE5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228CCD2-9D7F-4202-8D94-AC652FA379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593EC7C7-C3C2-40F6-A03F-8BB654916B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C65C09D-F531-469E-AF65-116DDD4458D5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9ECC56B4-415F-41A6-8797-9F8C0E5E6C2B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74AB1BD-266A-40C2-A680-514B10C7C4BF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E194680-D815-451B-A7C5-F307FF8E2E3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25980BB-676E-4472-BB9B-9DBDBB89B21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4923B76-9CF6-4E4E-B16F-17B2C8DEE9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8D822500-471C-468A-BA83-D7E68A7F99DD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662BA20-150E-472B-98D1-AC408A6E6CC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C1B72FD-954C-4213-94AB-11F33E3E130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15E30A7-56AE-4D04-BF8E-42B39B52DF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855C3ED-C6B7-4542-8FE0-3CDB941D2F02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1AADC2A-BC7A-4672-875A-10C5C626AA2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8D50490-CDD1-45E0-B605-C25F2F2FC95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3C702AB5-D0A9-4123-9F0B-56268F6DBF1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9127BD79-729B-4BF3-84AA-359D778868E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15C35208-52C7-4B2D-8A4E-ED85094F2C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937A40E-B235-440B-82B8-7BE839F54E3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51D63DF-9FA3-4D39-9DC9-6D6277A276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E85F6855-15B1-4F35-AB95-2BA0E48B1A5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8C2F6F7-86B5-467A-B2CC-CD2DFC0EDAC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D7C2363-EB9D-4844-867C-9350877DC333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D1E30AC-B362-4162-9C79-0EE72397640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DDD2A697-9B1E-4274-8ED9-1A890A4C4B5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EE291C8B-6F07-48CA-B63F-2D19ED6C768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4DC8174-57A9-43ED-A330-FF234CA1122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A42BA27-6B6B-45F3-AC86-36032EC9C23B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F07A966-3A18-47A4-A17F-99C6B5F63627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24384E0C-09E5-4806-8844-F81BFB4D32F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39DE26B-7646-4E86-A01D-19B3E196D39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878F766-6730-4395-92AB-F8FA2B07ACB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DB7FC02C-A008-44CB-B347-A1A5640330D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2F4CBC6-0B88-4D79-A37B-CEA0B5F6194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9013740D-E823-4A8E-922B-38E18A2D39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A5DDF67-D05A-482D-9FA2-AA28D05F22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BF22213-1745-4FBF-BA44-04B6D5E7B6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9F3F171-A264-4B86-A9C1-FC2A1DB1F7D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A342DDF-27FE-42D2-BF31-425E87BA11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1DD58A7-CAAB-4658-A330-6DEEC8C1C11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9BE9398-584E-41FC-8D40-A77D521E8A9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3E93BFA-E675-4774-AE5E-1A708B9C822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2D3FECD-455E-46C6-BDD8-267BA134C10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1FE1E16-5579-4348-921F-6405E203B70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A48DCC2-BC98-4A0E-AE3E-2B71F10CEFD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F8CCB46-97B1-4628-8B2D-35F9E3C1261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83BE528-8B66-479E-A068-457FA203C79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361E25C-5520-4FDF-80ED-BD4EEBC16BD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C8356682-AAAE-4F52-8553-57ED6774A32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AB933AC-A0D5-4A3A-95F2-847356D66E1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1FDE075C-A074-4600-9BAF-740F95DE1D9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9D032B3-1866-4FC8-829D-E85D5FF1F7D8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4303AA6-7BD0-40EA-900D-EE701985E9F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FF830C98-2A69-42E4-93AA-95B384B2ED9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505C24AC-ACB9-4109-84F3-45C167EB254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094D51C1-4486-44C6-B4DC-6B87D4C8771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ABE66803-A0D7-43A4-BACB-81401B641E3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D5B614C-758F-41C8-826D-DEDF12D6748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9B2CA68-A949-469D-A6C6-1F4D333FC41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EE944D99-4F4D-46A8-AF75-0A45D5F0253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8FFB50CC-14EA-4B33-9A3F-E2E0DD1D431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EDDC967-F633-4014-90B0-1A154018E2A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A2C6F4D-5CFF-4866-8297-9E79AE3046F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5E9798F-08CA-4E1E-953A-8AEA8E7E1B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8818BA7-5CCD-4678-8637-1A62ABD25C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EABA095-4B4E-4FBB-B054-D3A32D5D8C6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BF7232FF-15A4-4161-AACF-2D9E9A6CA23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341B2D1-7B28-48CB-8E30-EC628D79642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90E1C52A-3566-4A67-B4E9-09949523368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F72C0FD-47DA-4726-9F2E-34293046D7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732F3A8-4447-477F-B978-461A04867F1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44C410C1-7968-432A-A97E-91AC542B02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5339245-023E-496D-97DB-0E11493B71A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FC9478C-275A-405A-A8F6-6CC16B34DA2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77ACA78C-2C09-427C-A154-55C5770283E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685B382-C5BA-4E39-AFFB-95A0EE5333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724D7C6-49A3-4C87-9E2F-B7F77CCF0B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501BF78B-53FE-48A9-B40A-EBAB977449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91944EE3-F175-49EB-8364-05208DBA8F9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CDAB6A6C-126A-4271-AF36-9482358A652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3CE577A-E459-4742-9D7F-8BCECA45044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68617FA-D941-448F-BFDE-86A83DAF539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CC9C41F-D822-4569-8F06-A6A2A6337F7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9ACFED46-C8A9-4B9F-B47A-986E7B9483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088A5A2-61E7-4BC8-9B4A-9E7BA394226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832D3573-17A8-4EFF-99EA-333CF6CD72A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D4B49DFB-D8D5-4CCE-A9AC-9D4FDF6483F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611B77A-9899-45E7-AA32-372AA87A65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3D64826C-08BB-4477-B0F5-B3445FD185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5A62E060-FF3A-49D2-AE13-029FBFC1D84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63A90F70-398A-480B-BD5C-12E09CAB8D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97F5042-C6F3-48A0-BAE3-395FCAEAAB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FC062DE-6753-4137-AC38-F1342900218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249E439-B4DA-43A1-8A13-84C34B7DC16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E3F053E0-1F1C-4588-88A8-03884DEF991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E8928E79-3E7E-416E-99ED-6577221245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0FE69D9-A5D9-4896-8C60-AB3B28CB57C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5D0A0D4D-C9A4-4173-81FB-4F40F72DBB67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3E7AD30-A24A-4DAD-B932-E46E9C2754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21DB513-5729-43DA-84B3-24AA1B6884E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BD26F46-8B31-446C-9BDF-1F6517B7767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B5C9F641-4E9A-4A0C-B2C2-13BD7996EC9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3AFCE087-8931-4767-8124-4C24575C5A3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21B10CF-F18B-4300-9C72-E61F7963F74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8DBB985-59EC-484B-9D3F-E6F542CAFDE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EF62973-950C-4259-9DB2-1D70FDE4AED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1D8C336-9CD8-4FFE-AF3D-0753D6FC0D3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9044139-FDBE-4D5D-B863-B8DEDC7A6DA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A2B672B-9D0B-41E2-B113-616FFCBF563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6267D8D-F5F6-4A2D-8A2E-9B22893ECA4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866499CD-386F-41B0-9B08-546E609B679F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9EAD876-9DA7-4BF6-87E7-DE5234BA391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F98728A-B468-412B-843C-D500A0E345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0BF2D5E-0A7E-402D-8B34-20B55B8ED360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522BCA9-9E26-4412-9388-0D65DA60249C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5FF33CC-155E-467D-BD0D-8A9B88FDD75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B7CDF412-8687-4814-B306-08F9F85181C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D7CF2FA-0BC8-4355-8D6F-2DB66A95BAC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522ADDE5-7E4C-47D4-91DE-462CD218E76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E33FF80-EDC2-47F6-82A0-8B9617BFB98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4A1B29F1-8BD1-4CC8-8214-BB54B24118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C8B778A-4CB1-4C93-8FF4-A5C0DDA7DE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0257023-E0D3-400D-B1D5-84961EA895E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C6F3DB3-11E0-4E50-863A-B196EE9231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F3CEEA8-ED7B-4F2D-8682-D75A9E7706D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12A2677-3E89-4D68-B2DE-222BD9DEAFC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FF6165B7-102E-41F0-8F0D-8D1B3FA94A5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2F6D174-552E-4FBE-B9C5-9691961C06E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B6DD331-BCA9-486F-9BE7-AAF5F3BF4A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EF29E8BB-88FE-48CA-B2D9-DF5C909F757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C5C4CFD-F094-4E5A-A01E-30DED23AFED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BFD0323-E6D9-4A7F-92AB-F19B1B01258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784E13C-76F3-41F1-A1B9-7E6CF61FE81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080E17B-4A2D-4E00-B128-BE8835C7A0E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C15A446-A7EB-4344-9F38-17CE48500F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A4E265C-93E5-4E89-A6C6-0C36630E29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A5F34C8-C6E1-4F8D-BC5E-68BFC0EB1CD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E4AD919-C5D1-48DF-A8B8-8E6F38DBAE3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87CF7D0A-5CAE-423D-837F-65C771E05C5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A7C4ACB-A3BD-432E-A280-CF7293767132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408182A-94B5-43CE-8180-CA2090DBE0F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209D17D7-F3CA-4F86-8B02-A630732F8AB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E42A12C3-226A-4E56-A6A6-5740E1208552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D211B87E-C768-45B5-945A-01ED050B29F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1B9810B-E6A4-4302-BECB-CF543FAE2E9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DBB7E5CB-D21B-421A-BB0E-278066C0233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3F05190-E700-43BB-A4ED-7AB919518C5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932EB15-9CD5-47BE-B641-57E4B0E8246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68AB9948-524B-4E14-84C3-FF75E46E025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68D5C44-80E1-4BC1-AB81-8EA0CEB3BFE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AAA0F52-422F-4941-9D6C-8D3A1CF503B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E5E4703-C792-4485-8500-802FD43A503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698A188-45FF-4CC4-B40A-E0702409F49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C91F20C-947E-48DB-ABFF-8C52F5ECD4A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804776C-48C8-44C9-88C4-408835D8C9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731FCEF1-05CE-4105-9F17-DA724FAE5505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9566CC4-0F5C-4220-A62D-3AC71E699F1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21DBC13-4B8F-4284-9E72-9C9BF74C9CD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9B795B2-53AA-4267-8E63-AFACC358184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9EC8A48-D0D0-4070-B5AA-2079F147807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0C7620B-E26C-4806-B799-D60789CEAC4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60C13D8C-28B2-489B-9FF9-5F2DB327B89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4F50B22-E5B3-4008-BEB4-CEC05CFA40D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40BAEE6-E1C3-4126-9947-28C58E98FBB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79B5738-C4B8-4894-9623-A163FA26B0F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A2AE7AE-4166-445C-BE11-051CC2A3E1B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77A5F41-A8DA-4A3C-A689-C88B9AB60C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DDF79CA-7CDE-4E58-B960-C3A65C6EFA8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189579F-C706-41DD-AC1E-4723929EAB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9DFD228-D307-46C8-B2A0-ED285BC0967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CC3A7B9-24C6-4769-B04D-7B681A68732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3F8AB88-7054-431D-A221-CF9B5A1FF3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4CA5A8B-66E0-410A-84F8-E9B52CCFE1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B90286B7-FAD4-45F8-86F6-513A36B2C21F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83276B17-18AB-48C5-836E-4C38B909157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B3BBB16-E2EC-473D-A044-632E94498A98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3E6FE4A-7804-4725-A729-E1DC6D722D4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383F6EB-D6D8-4267-9D1B-6EA71315F3A1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6DEC588-74B6-4432-A11D-CCE878D06F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CA1E066-CFA7-4B57-B5BE-437DBDABAA2A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3F42119-DAB7-479F-9FAD-27AAA063BFF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A26B81F-730F-4D06-A7A1-C81C2C9CC69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C75C504-394E-46BD-8B13-CEBA35C643A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BF7D93CB-9978-43D9-B746-64D0714447E0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FA40EFB-277F-41AD-93F3-42B752C56D1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2BC61C99-14CB-4942-86D6-0A43548AEB5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A7D5C31-3B53-443A-95B4-887FF5A1191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1890E645-80EA-4987-99B9-A97C050A058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5AF9C163-1806-4E41-BE60-8D52B5C17F1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A66190B-A8B2-4518-A33F-9A24C58461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E9312EA-3731-4F95-81F9-0C02D8FF9C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090E57B-7A4B-477C-894D-F2DD716026F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A959560C-A327-404C-B6D7-0C1049E1C0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46C7B85-A90A-47DF-B2B3-E504ACCC6E5E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BF7D41E-53E0-45D7-9911-8E15E71793B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5ED708AF-CE9F-4F0C-8A2F-CD4D71FED88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E4E48E2-D550-4E51-A827-757207B01F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0364850-BB4F-46A3-90D4-9D356840A82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D378FB6D-D62A-4E2A-A21E-C9048BF52C5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339D310-64CB-433A-B853-479D867BE3D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084C05DF-F21C-40FD-872A-D9F8D7E329B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4ED0CCA-7456-4B68-91F4-E6B4BF4BA3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EB806A83-E16D-42E9-B66A-770F79A9EA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369D46E8-D063-4F4C-A8E3-F151FF371E6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CE9565C-9630-4C66-A247-F1FEC1DD681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ECF55C1-8449-4B08-AA48-35F4B1BE73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FA2AE28-C084-4B79-B52B-361FD7C76C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A045F688-AA53-4089-99F1-6656F02C4E7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E2543A8-6BF5-4758-8762-219DB0EE050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5DE72FDE-EE81-4127-B06C-E80C02BF53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697934E-F7FB-4C2E-A881-8F9BA4D5A87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9BC57F5-2929-47D3-B35C-41C230A14F9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82E40AB0-8409-409E-AAD1-4628A9BEAD1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08F71CB-4809-4973-ABF9-9CDC4EA2F3F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81878F11-F713-4030-BC88-04F227D63F1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C00216E-9177-4546-BBF9-ED371781A2F8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0EBBDF5-4606-4769-ABCB-8FAF2C2CE42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7A11B235-0326-4807-8D76-36CE77B199C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45F074D6-09E7-4091-A071-0B6585EF7DCA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6DF0B583-CB6D-4B25-B525-338EBD5BC145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061E438-BD4E-4DBF-BECE-B870203BADC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8D0E3D4D-F843-4766-9FF2-BBA71D8DB0D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5C9F323A-7EF8-48FF-8C57-4E4B720F9B7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8F614D1-C3FF-43B5-A4C7-19F7CD89F05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E9157F1-89DD-4900-8AFA-7011CDCE853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DEF2AF40-01DB-4282-88EE-B14C28BDE8E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B53D86C-45D8-4DB7-A421-46234F65462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AAB2603-9A1C-4A5B-BC18-2DAE8CB541D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990B145-92D8-4DF6-AB5D-7849FD3E498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81E678C-5719-40A7-88D6-614A9CAAC79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B719B52C-AD15-4CFC-A206-566B37269A1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F426EF4-F786-47EB-936F-8F91A833928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F460DA8B-FBB5-4357-B185-DB6E618170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1CFB8617-0971-478B-9B81-28D4901981C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A60F3053-CF20-4DBA-A246-832B17B74A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D1631BE8-ECCE-4BA8-9F5C-8B8F9325588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1E97629-E864-4BB7-9764-7D51138EA00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1F11421-EDCF-4A91-90CD-AD51A04AB45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396297AE-5D68-4A5A-84EA-2E032BA68CE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6EB4BA5B-9341-49A4-8800-7F27656347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06E7B83-A7C5-44D1-8C77-58B110078A4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2A38F8AB-2A16-4158-AA63-504B3BFC533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BC21107-65CA-45DF-AAD3-66BE23AD024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AC913DA-8BD7-4EFD-9973-1E6AFDEABAE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C89592F3-0AD8-4BE0-82FA-BB55E455C3F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6925EB5-07AF-42F0-955B-277346D225D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557D612-F261-46DC-B877-43021358B79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15941D7-A76F-476A-B3E8-3158646164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19B929D-2C6B-42CC-B699-F929D6C267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CC9BA67-B7BA-4583-930E-066A9B00FCA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8D9B011D-9178-40A2-9C52-5DA1BC06DA2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2637F39A-6426-4C28-BC77-2C6F5B66623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F773CA1-1C8F-4368-BD8F-DAACB1E278A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1F0638E2-BB5E-48B0-88AA-F58E48A1F11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1F71449-6601-4238-82E8-5D2DA89679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B08677A-C20F-42C8-9743-D9449CC7856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205CE32-FF88-452B-BF2A-B1D23A58C81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6579D1D-5C1A-468A-9B44-78B9A0AE8F6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DDFDB0E-1DC7-4DAB-B8CD-34F7DD41E0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5C38CEF-99D9-422E-8846-B7993AB165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AF13CB7-5E68-48E9-997E-B93155F246A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9C9B7586-E199-4B15-9915-6753C3B35C7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C7798F3-6788-4D02-BC6A-401FF3456D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D56F87BC-86FA-4748-B148-F83B6609C14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6ED9D5A-1004-46C9-9E7F-FA32475915A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43C95487-73B4-4EFD-8F03-94880B699F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18350CA-2C18-49C7-A52F-BC68A231052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7BE45515-2A23-4C5A-BFDC-3A673EB9496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FF33CF1-EAF5-448C-ACAA-EBFA673584FD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1BCC35D-6B16-4BE0-973D-1CEEDEFB729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34F98AB-9D59-45CA-8DA3-A5E98D6E166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D98DF440-CCE2-4BAE-9721-E4CBD43DC5C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4E41D2C-1D54-401B-BFD4-0A9994136DB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09DC32C-1399-49D6-A404-362C8A9127A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EB88F7B-8A7E-494E-A004-9C1FBAC82EC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BD1EBA1-8322-4583-B8C6-07E3349AD9E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1B88CF91-CB51-4655-B247-060DDE2F451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894C6249-67DA-471D-A80E-88619EAC57F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EABFCC9-DB0B-44E3-9C0D-51643C85AC9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C77F1BE-B991-456E-B69D-13720D2467F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7FB7D51-312E-4910-A63E-68917C18DD4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EC4AA9E-8E07-47A5-AB0B-64B60C7EA43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61A7669-0787-4E4B-8EF0-172D03BC83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4FE475A-C7FE-4F89-9255-55E0B1AC1E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1D7DD8B-83C2-4314-9C66-F7F94BD5B45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1DA9A55-7A9C-4D76-BB46-21D91E5AB7B0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19CEC3C-09A3-4B10-B3A9-E177293952A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F1D32618-778F-46D1-AD91-F5366CCC708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2D3F2C3-EB1F-4FB1-845C-CD4CC70BF54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2A1FC28-73CA-4CC7-A248-99566D322D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3711ABB-7AB2-424E-8CC2-7343C835A33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B1E7EEE-7764-4241-8871-E036D87C1D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07FC139-23F8-48FF-96B1-1079E00478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1234EFCD-EBE2-414F-BC45-551673D2D3C3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6F8C2362-6124-4EA4-8F14-6001FDE88F1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5121136C-B411-45B0-B8C2-FFC6AFF4A34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1914400C-820C-4331-BCA5-8C55F7C27C2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B95A757C-39B2-4E62-A05B-57BFFD1ABD3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C147E04-0CF0-4F09-86D7-BCAF9904948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52F88979-A384-4812-962C-272985EE9BB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0741972-6225-437E-BDDB-2BEB6A715B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6745A6B7-3C6A-4793-85B6-3B24B87BDB5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1AC48A0-1283-4A4D-AD80-43D5C156355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F276D4E2-D21A-4695-812F-590AF078842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A24A4469-5612-4C56-894A-C47983F8010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31EA96D2-0AEA-48BD-A128-5B4E36430B4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C259F1EF-F45A-44E0-9A8D-27AD5E6C0E5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2A47562E-465A-4F1E-A349-D6AA764E75E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55580B1D-A1DE-4CB9-A32F-1B4DABEA94C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A8CACDE-0674-4232-81E9-7E658C1F1A47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8355B85E-F36A-475C-ADCD-9F68B9DCBB8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85DDDB7-872F-458D-ABBC-78EF6E7D80B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D88063C4-F3DA-49B2-BF3D-F4549BCE9E5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147092E-6757-402C-8770-9DAFA44DDA1F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E12E58D-805C-4A6B-A9F6-EB2E7A532D03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842960A7-2D3E-49CC-89CD-32488529CBD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1DA65202-EEB6-4BF0-B80D-73F1715035C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0394CBD-8DA0-4673-8416-4BCFC8E988C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D7CAA73-E2C0-4FE7-A4CF-644677C1616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D4469FC-5D6D-4958-9C8D-D370572AF1F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CFE582D-6C16-4002-84FA-580EA6E032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8DB847F-63FD-47B0-8FF7-5C9D77F7C9A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A1961D39-5980-4EE9-BA42-3DC677BE445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05336A9-B67B-4318-A040-01FDFD303D8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8767659D-8C50-41C3-B0A3-C31B5057A29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B6B68F5-91E4-4619-AFDD-B4A47ECA67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6ED9C62B-FED6-4C46-A864-664DAF2BB59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B3A9B42-7C40-42EB-A1C7-BF662EC4FD1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81BD192-0D65-43E1-9B4B-53D793FF965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3495E188-A32F-4C66-BDDA-E0C82012519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EF04F12-41DC-4954-AAF1-F6FA4E82D4F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9C887AF6-380E-4C06-8423-2E4753DA45A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5740544-4F73-479E-8966-8F250B4EC29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6C085D8-9B05-4641-A64A-60093D9C129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A418D4E-2416-4FA2-82DB-7DEA4E82541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04A07FFB-4F9F-40CA-A1E9-5972D28EDCA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64395612-65C4-430B-A5C7-2FADF09FB39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D0A0B92-CFAE-4DBC-9D66-74F8ADE6CB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C807CA3-5032-4A18-8849-4C6CF1A2171E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1E3080B-C7D7-4BF1-8BE6-80F3E408A98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FDC13360-893C-4FB1-A4B5-90B3A892147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BEDCD2A-DF36-4A07-B44F-E35463DD5DE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697FBDE8-D9C7-4C7C-A7DE-183B01A43D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93C3EB47-EDDF-4212-B8B3-D5E3519AAD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1BCFA4B-6489-4950-9DBD-1D978B1DCF5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32EA68E-9E24-47CA-8B97-8D3BF5CC2D3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1E349158-09FD-45E6-B75B-794FDBA4D854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4AFBAEF-C641-491C-9431-00753D77C3A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DB08C70F-5D38-43BB-BE18-BD17FAA858F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C6237147-338E-42AF-86CE-058359476D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72AE9CD4-4A9E-4939-A405-A48A7A2D3BE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678A703-7DD6-4AF2-B1C8-B78BB7E3A46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AF6AE4B-FD8C-4014-9A0C-371AD27BC1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5779F7B-AB89-418B-AD23-CF06390F34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542F1301-B2F4-49E2-8A9F-45CC52D939D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2097A69C-500D-48AD-86EF-7FB359081A8F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7D057B9E-38F9-4CA0-A8C5-4761CB93F7A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8E89DD79-11CB-4345-836B-AC7AF480BCC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FE54EE76-FDD4-4103-9F38-5B7C03526CC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08DCEA3-C7C5-4A51-91F6-D02D7544C10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7F7B293-641E-4EC0-87F2-3964968074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E212CD2-263F-4E4B-AE94-D56D3D2AD1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7EC0E01-CF3F-44F5-AB2A-CBA9F475B16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5CCAC41-CF37-4949-840F-11206949B3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E08D534B-32E4-44DD-9300-0C54B874D83F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62B5C16-281F-41EE-9CE7-4C91B4E4D39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6D30ADD0-F595-480B-8700-9F11B56D41E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F633DE4-6B31-4E54-BEC0-4ED2D6EDC3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D0927A4-B364-4336-9C87-1244E3035E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12681176-00CA-419C-9F93-4AB392CE8E09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765D7DF-BFD8-44A1-9399-07E65E49A9FE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3B76396-1EA7-4BD7-AB3C-FB93CE97EDFE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790BF52-30A4-4A4D-9CD6-C5952043A5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4E23A3D-6591-4A7B-8C91-571ED2E69E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8B31C22E-D7E6-468E-97BD-8CC14078000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584D77E-ABFC-4322-8C1D-E56B281C201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A990DBD4-9B9C-4018-A37D-E84B8D45B3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3E6598A-9554-459E-8ADC-F0732E9640E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B948EB3-CB21-4E91-97D5-4AA4011CF1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A6E4B04-FA2D-43ED-A45C-73EB2266A85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D5C411B0-C69E-440A-AACE-B66E4A1CAD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8AEEF9D-E349-4695-822E-D86FE7A08FB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5E67BA4-800C-437A-89BB-6635C92FB0B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053214D-6272-46B3-869B-258A3E6A27E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C17B2E7-9428-4017-BC2F-BA708D81DD3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E8CE92D-1701-441A-823F-FD9228A302F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2AEF8046-55B5-4015-A4A7-2CA553E197EF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D74603F9-4C4C-4E9E-8F4E-A652974808E9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4D0248C-8EE0-472D-9EEA-6CD939EC5718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5F5C723C-5F4D-4F74-BB01-269945F3C53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B2BA0A60-E11D-4091-8830-318F3D104EC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E49B7BF8-9D50-4A19-A51F-47592A6481F8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9E7C5934-2DE7-49AD-B6F8-1B7CDF14C64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2CFC408A-E364-4563-8239-D91E4E4F939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F819ED67-6931-47FE-8636-584742B6BD1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44249BA-4F9C-4FAA-A72B-AC3034BF34D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35505777-2DB1-413D-A9A1-DA94EE46376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17DDC3D-903E-4EC7-BCB6-1893605DCE0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7CE76B61-17A2-4FA8-99CC-CE7E0AAB2CD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54F38AA6-6E5C-4EA6-A1A3-783ABD618AB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A6609D31-0737-46F5-ACFF-B02D99FE571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2A3535C0-0CAA-4554-A911-D7FBEBBEAD0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85EE7D55-CD24-47FD-90A1-28427B89026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7456366-240A-4D4E-BED9-9A3A7C9FEA0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26CE10F-C565-4A23-A926-1866524C72D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7B40454-A8B7-444C-86B8-A4FA3FA4127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EC01DB60-35D4-489A-A0DA-ACFD77BECEE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A805BD1-7EC3-481E-889D-0FF8930A7AD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E6D8BB9-345D-4503-AEE2-D86004C6F2E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F8CED096-F316-44AF-988B-7325720A0A1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78B67AF-C5F0-40E6-98E7-E089F05854A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7D1D9858-8F8D-4E68-89AB-C5AACFF05E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4159E63-F724-4D18-881C-A6686C50079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5011AC3-3EA9-4502-9650-5F904D3BDB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8093A734-862B-47B1-AFA3-4445E7FD034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7052FD1-BAD0-4F54-A569-649709320FA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0D7EB542-0E58-4BA3-A5B5-72621092DE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451675E-9729-4277-AC89-8F1DB0EFB68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A3F49E9-F8AF-4CE1-909D-00385863E97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6E1A189-08A7-46DD-A8F6-AD72BC78DD1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B86C67B-326B-48C3-8410-FF9B9E754AB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2A252E69-F41D-45F6-81AF-CCA0C273F88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224BA6D-D9B8-4386-98F6-0C9AFD83F7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0C9FDCE9-F713-4025-AC80-D35672F1612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A895A9D0-E6BF-400A-A782-C6CBBDC734D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8FFA704-89C8-47B3-AE0E-7204D1E729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B56DBCA-D199-48AB-9A78-3433A974E3C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F35988FF-EDC3-4048-9F58-AB69B5A2661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1769DF96-EA53-44E5-B370-A42CC831C59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6484CD9-C08D-4A75-979E-91D2BB95AF9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46527CA-9FA0-4082-B8CC-34AC6B64D9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2844975-2C7D-47D1-9F48-DBB00B50880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7E3BB1E2-2B55-4D76-BE23-B83A55A72B6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08FEE2C-EC49-4C75-BFFB-31FB9C6CE16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E8829DB-91E9-4E95-AE6F-051171EC1EFA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90C8F009-C980-4CD9-9373-2ED5EDDE2F7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FB13A5C-95BA-4168-93AB-A50358CF30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0CA3D16-F35B-42DE-BF68-B0399192621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9A1512E-1954-4C48-A121-AB03A043384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B1A19A06-7830-4EA1-9A89-91474C562A5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6CE85CF-DF64-45F5-9A8A-0879234B69C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64DD82D-744D-4106-9BC5-68DDC21B39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602DACB-3A35-4B98-9DB3-D68979BDA2CA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CFAF8396-D2BE-40DB-B0EF-3D3BE0B105D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78F3F45-AD63-4F08-8457-351C1C590A6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6B3063A-26B6-4BB1-8C4D-BB9C2349B14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1A7133D0-3CCB-4AF6-9F99-2746EDB325F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EDCBCA8-1C13-4A2B-B2A5-62D68205F9B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D6B694D6-9315-4D8B-A195-34143354D81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F7CA56A2-1077-4B91-8F1A-3AA4FE6389F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40FB0E5-EC04-44C7-9B1A-BC5EE52BFC6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2A17EC1-4138-44DD-9F80-C50EB778B75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BD7EB80-3CA4-42C3-89AD-1E73D5F2685A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2D73199-9D06-4519-AD85-750E4E700E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F5CF9A5-0F61-41F8-BDC7-B44ADD6870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E004B75-0DCF-476F-B41D-6242EFD3B52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2599044-99AB-4234-8D4F-0B03D14C4BF7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40744F5-017D-42B6-BE6B-20460C16895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48F8876F-81AB-413B-8F15-1F30C2A9474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086871AD-DD7E-41F0-B8F0-E0E3B64F43C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5C49834-C6D1-4A73-B378-73D7906B8FA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B1F5DDB-43BB-4C3C-AF5E-E750CB5C373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308144D-5185-4DAC-A71E-E6D7168110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C86C261-7158-4FAC-AB89-1756F64629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A99D0D9-BEB2-49DA-B84B-8AA2082683A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5BC955F-34B5-44D2-9646-547CF4F92DD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2A48F118-8136-4302-98F9-09A0BD031FE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5F3D656-A74D-472B-AA25-6DD956D073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C84828B-C5E8-46A9-A8E1-962DB86250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BD91B07-29F7-43AD-BD8A-DC9C0723B1C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13D6D5E-8085-484F-896E-58B2FFA5C20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F5C776B1-E8C0-4B14-98F0-F3082AE567F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7D46120-4F6E-4CC8-ABE2-DD69B36F770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844997D-D72F-4D11-A4D7-DB1D8441BFB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33E6885-2A56-432F-B303-6D241D7773B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B78D86C4-18D5-4629-878B-AB42CFD5B2C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37B4F10-88DE-41E6-9A5F-2CBEAE7200B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AAE2E35-B6A0-43D9-9B2E-2CD0D3CA9F5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7773F10F-7D74-4B6E-8B4F-E31FF8BB14A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99686EE-3DAD-420A-9F3C-F51B6440E98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F04C63F5-BBB9-4B69-9F8F-E88106F908A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4654A261-F702-4460-9ABC-9CEF2BEB877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E6A76FA-DD65-44D7-AAB6-B7DE02DC7BE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EF8E8B4-5E5C-46CB-8DA9-B1E4A0981F0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6809DFE3-E887-4975-B8DF-D977B95AC94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4FE3C87-A1C1-4A78-BA90-E04C0484B98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F2EBB62E-3066-4789-BD32-917B569C2A5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9F5CDAB-94BB-4A4F-8326-C310114DD6D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FAC7E581-4BD6-41B7-ABDC-867FDD5F3AB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3E6B0DA-2F6A-4F86-898F-B041063883F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515A637-9B73-44D6-BC6B-70409BD4D09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C5EA342A-8E8B-4E92-8B79-1111A485940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35F828F-7B93-4209-B5BD-A4CB8EF7B07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5BE80AE3-C8C0-4CC3-A358-0E1E3A5F2A6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58F82A1-BE91-406D-BD1A-F228C1D35D9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8D14CED-BDE0-4B91-B919-D3ABE6C5F73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3E7E747-AAAB-4232-9F7C-2EB6843F63D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C3EB5B8-403D-4287-8F40-CFBE22EE567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E57A9A08-B1B1-496B-8A14-52D56EA7D71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DE516DF-8BBF-4240-A18B-0998BC9A73A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C091414E-614C-47FF-AA27-61CEF98E7EE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9C387B7-A866-4E02-B882-5D7A7180D05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F52B421-FA1D-4482-A702-B9B56F11A8B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6E3FE40-2A34-4FF1-BBCB-15A2552A293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9697ECF-E89B-4ED4-B4E4-B3FAC386EB8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8449838-8BC4-4261-8003-75D85475DD9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A25A135-1FB3-4153-99CB-7DA5406ADE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820451A-A3CE-4D6F-AC63-B27345C04B9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0EBDEBE-14DC-4742-8683-2BFBB1F9EF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86DA3BF-E312-4607-BA88-F202108BCB4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5195B375-19A6-48C1-A84A-507CC9F723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495F873A-BC48-40FE-908F-CE038693C35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FE2659B7-B1FA-45D9-807E-86FA88EE311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F7BA2BBA-89D3-4CE9-9239-CC45BA4549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206F10E-1437-475A-A867-833F03989B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7CB8475-9E5B-477D-8C78-8AE9948BA03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A134A6DE-78C1-401C-AC28-5E0F27358068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B6B29BF2-1CBE-4C90-86E1-CF956C1B6A48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96AED9C3-CC61-4BAC-A609-07BF46791F4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3499D9A-65D3-4E72-9542-904E137AE34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4382F10-1134-4D4A-A752-447923613B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639EFA1-017A-4A5D-8A03-0293D66F8A2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F52900A-0587-4DED-850F-4A2CB879C0B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B30E3F8-B4DD-4B1B-83E8-B1B669714C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C88B4149-43B5-4015-BF92-071D92678F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F157800C-BF89-4C98-84ED-7EEAD20E8B6C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FB22568F-0DFA-416E-BA8E-D51544E38E97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AEB8CF8-D6D2-41CF-98B0-2FFCDB1D227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C9442B8-31F6-430F-B35A-4F52068A6F5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8F53A33-5D0D-4043-9257-0501397B53B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DF091A0-738C-489D-8AA4-F7E3150AB4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5D3CBEBF-C129-4AD2-8D82-EC53460D7DE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D16B8AC6-DC12-44C5-801C-CE186AC7BD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9197F295-033C-4FB7-B971-438CE1F0611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4669EDB-DAF1-48C2-9200-54AD8E55C4D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5876DEF-1212-4374-9CB9-C08DCF47F16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8456D24-316F-4684-94D4-86E3320960D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7787272-8F23-4328-A85A-460A8DB5CD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2F8DD892-7C68-46C3-936B-E9996F8043D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4BD839B-044D-450C-BFCF-78ED9A14207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8CE3D5F-F780-479C-A7F5-8AD2113F2AF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9471D2D-CE67-472E-92E7-D99F0A49BBFF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2380B1AB-9851-490E-8115-8DB6B082297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DFEF24CC-D833-43FC-8C97-D91F9E67368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736FC02-0898-4ACC-8FD0-33CF45AD258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86A3BA0-DD7E-41F2-9E8A-2E312F0765D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92FCF718-1285-4532-A554-DE3255CF61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A96758F-A6E6-444C-A367-B29387E67C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868D34E-A001-49C9-BDB0-E143171FC68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65D777F-F212-4488-8D90-DB7438915B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F089B9C-D0C6-4D16-8E98-A5FEFBE7AA1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1995229-9F83-4820-B351-58B85B437F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BDFC2232-D138-46BB-AE7C-B57BBC23A0F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78CB3B9-7FEA-48FE-BC54-C04758F65DD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8F12F02-3757-4D36-A10F-F34B03AFB5A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7172CBF-C55D-49B6-AAC4-CDF6D6FCA65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4567885F-D364-4D3F-83F4-132C7C20278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60E69E34-44A7-4463-A7EC-ADC61C65E7E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2BE55C9-C82B-42EF-9234-423F2C4B9572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CBA0324-E276-4816-82BB-F12C0345A3C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34E55B6-B688-4398-B71E-A251BC88F1C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6AF1132-C80D-4E8A-93B8-53354049616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128A63F-6BC1-4646-9748-AE51FC8039A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56F3FAA-F07C-40B0-B415-E6BF912170A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C6752326-2B08-43F8-9022-E35A60996B2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DA9DC66-5CFF-4ECB-A552-A1DFE77DC6C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523A407-27AE-4310-97F2-FA4CE486961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BC06A36-34AC-46A9-B667-CFEF79BD390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F10CC96-96CB-42C9-8A67-DEBE1538634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9A8E8717-8208-4AB6-9359-C9C168A4DEB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83F9D3A3-0101-48E8-BE3A-49E49243197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EC44256-34F5-4CD0-BFC4-ECFF90A6796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AE2EC51-13EF-4A9C-8D83-FC0F1D6C260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F44C10DE-61B3-49E5-AC54-ADA9CE7B3C6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E0030A8-3B5D-415B-8521-6C356A98B63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C0DD2F7-B332-4653-9AF5-2FD378838C7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A6C35384-F979-4BF5-B1C8-AF26ACCFD1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B329149-E612-4AC3-98C7-CF0004DB640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16CF2480-F8B4-475A-9017-1F11CF104A4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FBBE9A4-C98E-41D2-A900-B8433502C77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62EBF94-16FF-4973-B942-E237D4A6473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5FB6D91-669D-486E-A532-EBE85FD2989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036C99E-6F78-4EF9-AF00-177595836D4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CF71F4DB-18F8-4D82-9D8F-A9BC8D645DC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99057886-1929-484C-A8F2-6FF4343E26B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353169C-92AA-41A1-B188-2509BE3A65E4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FCCEF01A-1D29-4A21-AE1D-1AA370258A0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6085CB4-1C9D-49A9-A68F-F105AD496C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27D3001-D056-43E4-BBA9-122CBC975F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6D09337C-6034-4836-8778-EED3B47E232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58A2895-F8B0-4ADB-8B81-D7B5383799E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98CEF11-6CA4-4A8C-A42B-FA1BEEBB0BD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5FA46845-2D07-4696-B5CF-B75B5A4E761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6FB295B-B70D-4F6F-BEB3-8F765B9209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1E6F0FF-48C0-47E3-AD41-35C27AE1F9B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3CB945D-599C-4C48-A4D3-0D5002D115E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CBBA6C4-284C-440B-93E6-150D7AB535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52A81C0-A70C-4D93-AC9B-302AF0D4200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67B74C7-B333-4BDB-A42B-42B4F975951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16B3FDA-BD4C-423E-A9A6-FE6F5470A45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C94D940-A875-4D57-8B0D-32026FFC3C9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FA3DADF-B762-4136-9102-B8AC4DAF9E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F8C8C56-E253-490A-B29F-A0CC4D0A69B9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2B2F3A5-E503-4F52-8465-B1FE42B20C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93A2EBBB-7FA4-4AE8-9D02-D13E883576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F1A814D-E756-45F7-A842-73D999390FC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8416446-2D79-41F1-AA95-6C49438EEFA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1D54CBE-8546-40C5-A412-0796E117B04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BF846BB-AED4-4735-BC22-A3F4CBFC64A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1173BB8-7A00-40CE-92F9-5D1412F9BB6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8F8AD33-5CA9-4421-A8A2-BB1AD09C4E6F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A7399B7-46EC-4230-A5ED-D90EBE685BC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3886A85F-D334-4B29-8069-E5E50655195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797CBC88-8FCA-4844-AC80-10AF680D22BF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A9BE4AB-AB25-40A9-A87D-3EB879AD653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938A820-5CC9-4355-9194-FD696550BC2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D406A1DA-3F10-495D-BF17-678FBB9AA6F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5DED385-FF1C-4ED0-B698-9146870389E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E354A263-E226-4620-B3A6-02D65C27946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2072A3A3-4255-4541-A876-4CC2FF5395B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1646E38-47AA-4572-B8AB-6EBCD6B008D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C255DDE3-0A0E-4A6F-8900-F5100B47E64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8C1EF1A7-2152-4AD5-A134-4E95B2912DC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71AF2DFB-27C2-4300-9AD9-52B1E79D8DE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1E149E0-222F-43DD-8CD0-1AE19149BC3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DDFE5E0B-4953-4AC2-83EE-FF52018509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35CB9205-DC12-4166-B4EA-8432EA9C6094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AF6967A-D468-413A-B4EF-81769156D72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0AE39C8-6C8C-4595-8E0D-917DF2529D5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C6DEE217-57F3-408D-BFCA-39FC51153E6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8548DC9-E004-4E53-8070-F3319FB75B6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4EE0AED-8EAB-44FC-9487-C7B5E15837F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2448D8D-7952-43C1-981D-197E2617046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46D6A79-7699-4BFA-A2FA-2C82AAFBBA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51F4484-13EC-44EB-8727-700B1580963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1F55631-727E-48C9-B2A7-8BCAC0B667CF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5D1E803A-8D21-4D41-958A-A43E31309B1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DB40403-64C8-4F09-96B3-C397A30D0AA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354501E1-832C-4DFE-A021-2C6FDF8B18B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A11B327-F8C5-4A62-AAB2-CA5CA6FE16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DF8C4500-E29D-4853-A03D-A82EF1616F7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9179ACC-210E-42C1-B6D3-4981B2914A6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D19966B-0C8B-48E0-9CBB-8EB48F58F5F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CA61128-C4BB-4A5B-B8DA-E2F3C40F14E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9D22D9D-F738-49A5-843C-09FC5520424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0CB9E6AB-055E-445F-98DD-E679466F5E5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04794087-F624-4DF8-8104-70FEE449ABE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8815681C-A7D0-43C3-AC04-D176A306FEE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4850ABE-3827-4220-B0C4-F5A0E1585E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53121537-C2D3-44E8-8250-C2DF88967C4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A3F5654-5612-40CD-90F4-193358200F7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0C6F0F78-45F5-4C0A-A899-0E79C4A5F114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6C27E5F3-36F7-46C6-B8E4-39E79F222A8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573335C2-8B79-48A1-813E-D689606F548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6E48B6C-514D-4015-B827-5F391427B53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E7B51E3-6F27-4A61-9C1D-6F88274A4AE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7BAAC57-6101-48FA-B510-F166E4E0DBD9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74E428B-E27D-4572-B680-67EAACA2934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5640F09-F345-43CC-9C45-80F95DAD995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7D88483-454E-4A00-8C96-B2047114F8C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90C7B924-767F-40A3-9919-52209A6BC10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01D6A2B9-6F5B-4FAE-8DA5-ADD1E8946A6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87BFBE39-A870-4779-9ABE-6CF9A573927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616E062C-E315-4124-A616-78034A16BA2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5001C8C-9CE8-4F1A-80F0-4372DBCBFB1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DC2133C6-0D83-4A35-8EF7-31472A279D3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150D6DB8-DC17-4FE8-8623-1C92CFF346C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45EE4F1-8348-4044-AAE1-0E3372C78C3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88D3F83-0053-49C4-B9DB-D71E925ED7E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4E3059B-AC51-4B9F-A204-710C28738CB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357BD2F-5090-4F29-8893-427298DEC522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FB40C4F-4870-4F6F-8B8C-30D3F5A16B98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FDCBA77-3534-4178-A679-E6DCA358F946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7FB9D86-F821-4217-8084-A5BCD2AC893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E609985-B69B-4594-B71D-A7638AA7AD3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2C1819F-77F1-45ED-A0C7-DFEB9B60855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21B0C1A-53BB-4D6B-B90C-5D34DF053E3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9E07C7E-E79E-4416-8A11-FA21B526A96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8FE630EB-1367-481B-97A8-499A2D12F2E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300E1C2-8546-435E-B24C-8ECDD5B6E4C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72170C21-2894-49DE-8677-36B86CAA23F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39B18CC-E927-4AEC-99D3-8B46784FF2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4F2EBBD5-BB47-4F5F-9658-79D1A588A28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6611F4A-460D-4F6A-94C8-EE93A4DFC4F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C5DF55E-0233-4833-955D-B4C9C07814A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C8FA2DD6-7E66-4577-81B6-04B26C3B8D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0B9FDD0-40AA-4F8F-9AE7-994C3F130F7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74EA9630-0FED-4553-8368-5AF941A5F25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C38B9C4-79F1-4DF3-B5B4-E569F4EAD232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C1DC427-E578-41CB-AAEB-5A63C070503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4B65659-1FFF-4822-BC97-DDB0561144F3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D0CF8BE-3F62-4896-AA16-83FD46427CA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2038EEA8-2707-4A96-A7CD-DF9DD4E7330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61952C7-44A2-405D-B296-B0865A7330D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DDBF662-61F2-4468-8A95-7A006C22EE8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2317C15D-D0CD-4415-B5D9-65EECEAAFB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B4358EB7-01A9-4C90-9E0B-4C57DDB4DD5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93240C5-E9BA-4697-9D0C-50B6EEDA09A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34B77C75-D8F5-4CC3-BFE6-D124B6C6CAD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85B8812-85D9-479C-A25C-430EDDC6F7F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E1CACF7-4163-4528-B078-6A337CC72C6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AF35052E-8DE3-46B7-A42E-8733358FE19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48F5CA9C-C4A8-475F-801E-DE7DDE0895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3E61E35-4553-4E88-AF24-31F76F1E90B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9C9C98BE-56FA-4DAA-A7C1-88C49F481D7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7F38362C-599F-42EB-B417-EAD9CA33E67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33329A0-3E77-4C8F-B608-09316389371D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30718F7-BA2E-44F0-8B2D-AF07A1FC94F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A1E43C7-2F1E-454F-92CB-541A06F213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D4633352-4924-48F2-A441-49A2EB0D32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8051DC2D-1D6B-4772-A762-25D7E0D2DEB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DC4CDA8-9B7F-4D2D-990B-D0F76E8AA0F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BCE919E-33C3-4ACC-B66E-48D106141A8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FA85C1E-AB8B-40A9-9EFD-3094548C42C6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BE4E490C-D354-48BA-93C9-CB8DF07DA0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ADCA274D-12C9-4EEA-BF0E-AC50F4AFA6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9B87FF3-9576-4AF5-A01E-72A41FA4CCE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546FED5-0DCC-4F0A-A265-407EB01950C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9407894-2CE9-42B6-974B-B2D5EF71A45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3B42EF5-3112-4924-8921-9388BDAA4B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593F9D1-76D7-4C43-B9A1-DC0BFD9689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B4BB4961-E1CE-4EE6-B371-5CA4A5B3975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572E4B2-72AC-4EF1-94B2-2FF5308E99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02C9847-34BB-44B2-9B5A-074E9F8C942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34B9450-5850-412D-8E43-9351343B070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48CE44A-B980-4D1D-94AF-4AF80B032ED8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85E9657-EA57-47FB-A6A1-C8EC3039B3B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1B23B3E-8F94-4C2C-A4CB-4A521B4704D1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451E3A9-A93B-4798-9B2B-D2B6C2FD62B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31FF57E6-3E8A-4E5F-92D8-496DD49C06E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3777F1E2-6AD0-4BB1-9526-2A392C636C8B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F149AEA-DBED-4E19-ACF0-12140541EB3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0FA5CC0-03E0-4441-B8C5-C6D08B32F43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93D7666-91E5-4F30-BA52-1B249AAB4F0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0BECD0CE-8924-41AD-AC71-7CC669043C4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BCBD426-19FD-4E65-B45D-324F2DFC4BA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2DA98B8C-F778-4B69-A62A-A53E4F17FE87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86409934-1479-4347-8678-6D5C9368EBF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D73E7B7-474A-4E9F-AC2F-8E510FB8272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6324509-255A-4A7F-9B6D-A7214F7D2D6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10AD7F8-9C04-486C-A814-59B7C7CDF44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E84FCD14-AB9E-4F0E-89F3-C8D0E0FC6EA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1D4B71F-0316-4D01-8A37-6028E00BD20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C8E6C35-80E6-4595-AD50-F64295F79BA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BAE82D2-C43D-4CB3-A0E2-0AFE93F5C5E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5CBA10BC-05CA-4CA6-B212-0EE50EB119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E95F2D6C-4089-484F-9A15-22D9542FCAC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C58F87A0-A8BF-4081-A46C-9E1AF5C14DA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73C8A7F3-F0D3-4F5A-866F-5CA9BA7C8D7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027C0E3-8A8A-48D8-91E1-8EE7CB8BBCC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D54D529-E20F-4299-B451-62289325D44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07C54A01-909E-46DC-AC62-2C35254C3CD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7D164BD-7B96-45EE-BF64-388423905EC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3FF3D346-239D-4184-9C6D-2ABF653B272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BED2BE3F-C7EE-4FAF-A846-908F107F687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0891C35-9D4A-4A72-9F8E-C9DD51EBB3E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4E797D9-6BC4-4D58-A406-055D4686922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2639597-6C60-4A96-A8DD-482588C0487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346AE03-F6DB-4414-AEBB-C062106697D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2554F360-06D3-4B59-A752-7375972B401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A46B091-DB03-48E7-982A-D5A99933818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925626D-0AB8-43CA-B0A9-C437C76993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0EAE3BE-A312-4E16-A8C7-1D2B3D01203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131E8C25-8761-4628-AAAD-BA533124F93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55A895E7-9C0F-4EBA-B3BF-43D97000B75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0CF0863D-8624-4C3B-BFEE-690FC1830B2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7211E35E-8343-4F40-8EF4-438A64F8441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29BA4D26-6D82-4150-8B1C-E028C0D5E2A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FD3FE81-20A8-4ABC-80DA-7A819567A4C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25CD1BF-2AE6-4701-A637-0DDE85A2823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80C6551-16CE-4E82-8280-57388BDD109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5A6B272-1496-42FD-A904-0B166572C8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9D3A3FD-100F-40C0-91A4-C7190D81158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DD831F4F-BD93-448B-A48C-A7000F489BA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1E1D412-55AD-4C7B-9AD8-69DE17A73D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BEC9EE1A-F953-4358-9EC9-E31BCFB59EF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8C1A1C2-5EFC-446E-A61A-D29B05EF61C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AB0EAE2-AC63-4917-99E0-7DA3891385A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1320A7A7-8B7D-42F4-9AAA-00B4EEB7BC6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1486CBF2-3C95-49D9-BD0D-C436B91F194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217400A-C118-4B51-9F26-5D56BD969ED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7AD8EDF1-71A5-484D-9111-04A58B349BC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FF874BE1-479E-4451-96DD-4706E9A9864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35D4911-6B54-42FA-99B2-20C0CB9858F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66221EEF-EBE7-486B-B082-D8CBA60433C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17FF0E8-643B-4992-B588-99336B61336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E93A4E7-E809-4D58-BCEC-E373823777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AD31151-2AB9-4623-BC5E-DCF94641208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2B9CD29-09FE-4760-9D33-2DCCDF0085E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506C6CCE-1CCC-4FE1-A463-8D59A404815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3A42B625-0EB8-4D79-B2C7-804B0286E07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01ED9CD-5FF8-4010-AE47-0D67C732822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5E8A5CE-3DA6-4CA7-8E66-679F8EF7A89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2D82A26A-8673-4826-AB53-554F07227D1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43278D1D-781C-4AED-B563-634AE97A493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388C678-A473-4427-9BA0-22D9678638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537A41B-E760-489C-9432-AB5D0369D5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156BF2AB-0813-438E-8FAE-281C2D132C4D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81AE522-16D3-4C9B-97A5-5D7E24C634C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7B8B114-D424-42CC-8627-0CA1DEF995B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71663396-5480-4A60-B546-D76B8727DCD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3ED2063-4327-4455-A30A-8D48C8D3D56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B26E847-0189-4630-AC28-6C1623B7831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2321C1A-FDA4-4442-9512-B67DC95EA67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A7ABE07B-5407-4D0C-A0BF-3F0608358AC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DE6F961-B252-4200-A89B-09B2B0042D0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1B2FF21-9691-4E99-AE63-4FC770316FE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DAF061E-F488-4CAF-8B4C-342BEAA1945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E370BF90-7626-439B-83C7-F92D4E0E4C3E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BD95DBE-B9DB-47F6-A234-80DEBA24C31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C71FB98-9418-4FEC-B102-10CDEB4A88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49E250E8-6C61-49AD-A079-5A4C64CD1D4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C8C08E26-47F2-4BEF-9818-9C3B338B954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45EA4B88-EF7A-41AB-8EEF-607224D79A8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7F8F06D-3495-4DAA-9745-ADA982D9C0D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5D8B2B9B-6DC6-4864-B932-D2B1FE05DBF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60AEA452-D025-4095-9F87-2599B2EA623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E464F0D-D74C-4066-8370-EB3D87253FE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DB90A78-0BEF-4EE5-8C8C-6BFB801161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95FA112-37EB-4D55-9E26-41FD521876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CF5875A9-4787-4B0D-9CC1-9B8EE0DC7E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B7FC35B-8A6C-4F4D-87DF-C801D71771B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9C8DAB24-3E08-49DF-AB0C-424F4C441120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EDA4D10-56DD-41E3-9351-97C522E843A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33FF1F7F-41C7-4CA6-9727-5080748B6D2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F86CE0B3-75FD-43E3-BB8C-66F2BEF4EC3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D6379464-A003-4646-8F42-44F57B01C8A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EEDC13D-941E-4286-9C49-9DC2DD33EC4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37A75EA5-081F-471B-AEC3-47DFF2C7F49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EEB225E5-261C-469E-A583-4320B78A102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413ADA6-7A7B-4CBD-9887-324B3E6008D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50A6AF24-9E99-4DC5-B824-659F3FA742B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B6B07EF-A40C-4AB6-A250-06C8F678096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2A9399B7-E75D-49BE-A08D-1A306556B01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B1ED102-DE38-4D16-8BB4-9A19788D7AF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79C72162-E6BF-43FA-AB06-69AE239BC33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8286D19-BAA6-468E-8EBF-8218128C15D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9BC7CF8-91D7-4FBF-89FA-046F1BFA6A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BADA6AC-93AC-4BB0-AA75-7F25007FB4E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D8B2E625-654D-4DD6-AE6E-0B145D065270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8E3C4E1A-81AC-4D45-8140-606F9F89657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C436D270-4A1B-4572-8102-238C70CD462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75B7EEA7-CDE5-4538-9F8C-40C37A60750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450A040B-5EC9-47F1-8A26-A0D68A8180C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CDD711A8-53AE-4B2C-988E-201B880BA9C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35E27E0-B3BF-423D-B555-C78B01ED5C7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36C0B5A3-8518-4E34-8D63-7EE16FC38D9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7E694726-902C-41C8-8A30-A487C47284D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37FDDF13-6F77-4CAB-963C-F49FDAC97ED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2D469A0-1043-4733-A1AE-7108F5AE283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EE89F88A-6F3C-47D5-8D55-22B3AFDDF78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27829B0-5A7F-4C28-927C-7D4A0F0C97E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56DDD424-D266-4AB2-AB05-A09706CFB2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D363B5D-7078-495C-8391-F6C1D46EBDF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A7D5C4D-42BE-4BE5-9C3D-34DE4DD3945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6970863D-3E5E-4DBD-B607-DAE909AF8B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713A8D1-AED7-4A1D-A5B2-C8B846EEB6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7D4E2E6-EEA2-4F87-9FE9-19246CFF65A4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ADA72418-CB17-4CC4-8431-A93D3403B031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6E5F27D-567C-41B6-BFC2-DAF99A9749C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C3F2245-DE74-4074-BCE1-510685C9D26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7668C5A-4FF7-4FFB-855D-3C4760AA779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B48C7616-1BD5-458B-8049-36B47A0DC0A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F483CB8-D430-4C94-8168-820BCAE8CB4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466E49D-9BFF-49FC-837C-1442A720BAC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DC46B92F-6865-49CF-B47F-D363E1A2310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B008152-679D-415D-8D46-1EEAFA9256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960F1D1B-5DE2-4C3F-8782-178368A8C4A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F4A847A2-E94C-4D2C-B324-03BB2760AA22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D28B02E-9667-4EF9-B7E2-106BE5D9443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16B11A6-3BB0-496D-AF4E-5FBDDBED707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9E318F2-3040-413E-9840-7CEC7E25A26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A33A9D93-EAF2-4881-B700-E5AE1D5BE87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EF754EE-6E8E-429B-ACAE-17A1AE42E38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A01E295-BD5D-450C-963B-B552EEFE79E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C2CEB8AC-D02D-4427-8334-5C112E4FAD3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7511155-1FCF-446A-A7E6-F084353849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7C9042F7-CE03-4E5E-A474-DD1DE914949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B15E1A78-155D-4D36-8315-998E3C5FF3B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357DE479-A74D-4730-A5B7-A98E0B9E376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EB12E0B0-CFA5-430C-A205-1958D7C5DC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054847C-E901-4B2F-A302-C0EEE380363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F6B4A53-337A-47C8-A0A3-9556D83FB880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E6CA511F-F9EE-4E79-AF90-E292A5BB306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20E8499-9BB2-4707-AA6B-DB877F77BFE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63392A1-5040-4DF5-8DDC-69CE69A892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C5F6800-3D4A-4E51-83FF-C7E9F8E97F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E40C0998-3253-4328-A87A-E155E18829A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5480847-791E-40E4-9C57-AFBAF9C5F5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06B3C9D1-8291-4B87-9455-6B257FB7AA9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E5D0784-2C6F-449A-A116-761C9D912D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65D03878-3DDD-44E4-9AE3-92BE915C07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C827D8F-B664-4A10-8C70-DEC5530D53F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CEAF957D-6CBB-4526-8191-63B5B8E285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014F41D-FBB8-4A57-9ECE-CF6F5FE2676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E4192A1-CC50-4E82-BDD1-4F2D5C0D1D8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D18B39A-F382-4ADB-9C42-60182BFDE27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0B15F1D-D956-44E6-AA4A-036770EC077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85522EE-5CB5-4B6E-B102-BC1A03FFEB5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EF4E07F-06C3-4CB4-82F9-4E7D4FA71D71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F88AB77-535F-4C6E-9F15-205023ABEFD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E093035E-787E-4CE1-AF8C-D092DACB779C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94DC341-C7E4-400F-9462-807BA0DDA2AA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8564C31-83EC-4BD1-A250-0F8B25404626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26E00B0-9F13-4965-A182-7AAE7215328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2D7C656C-D9C5-4DC6-8F11-303094C4B61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70B6C32-2583-4EAF-B4A2-92DE3C83FAD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2E014EC-7A2A-4989-B8DE-54AE5C80074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42972C5C-8E47-4610-8996-A9A5AF22838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1B9B77F-D801-4169-9DE5-D6940CD2D6A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D109350-C428-4949-A8F0-01045024D3C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529E9130-A27B-4289-8DEF-908DF3C8F07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AFEABEE-7164-4385-85F2-3DD0692DD50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E3D893B-A1B2-4DB2-9F24-7D291A24A10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DA6E2F3-A41B-4BC0-AFC0-6DEB51A3D75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4352809-8C51-4E65-A8CB-F1124BFE0D4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AA917F7-6D53-474B-AD56-937EB521216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73AAB65-1A6B-4FDF-B98B-7FF32685717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32420E2-8036-49E5-B8D9-6D635AE4322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9AF5EE4A-1E02-47A1-AAEE-403F7B35B92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4A9E621-F40E-427D-8F5C-FAC145FCF86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484D8AD6-EE0F-4BB4-B07A-02A58D28BD9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3250ED6-37FD-43B0-B021-1D87472984F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6E40C99D-974A-42E5-9EB7-D5EE8F42F1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FF0E358-EACE-4B2A-B1BD-0C3AA89EAD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EB391E45-EF85-4B33-9F6B-D5F9A22373B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4785C7E-46FE-42D1-B2E5-6A4D094D1C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C0D845F-97B3-418A-AB9D-454AD2AF753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D62006E-880D-4D7A-806F-7F5FCAC71F4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1FC23B5A-08D0-4AAC-8794-A915634829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48C28A0-F88C-4F6C-8311-9E6012C7745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13C3FED-E314-4525-96E7-6353D5BE15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740FCA4-01A6-467D-9EF5-02C602CDF2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D05F807D-B14C-40C0-9636-074198895BD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F15EF2A-1BE7-406C-8081-8D8EEEA2BAC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B583348-06DD-4E24-9E9E-33BD3CE2AE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1D6B8E7-B18D-48F8-BBAE-F28B28E0983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A65503A-D04F-4E97-AEE6-F61FCC18ABF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202E0E8-EE61-48B9-B938-23F624070A7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97FDDC5-A7FF-4424-B48B-0C9C6D5EBBC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B1D73D8B-AF03-4363-B69F-EA60E621C13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82C806E-E14E-4F15-92E6-C69DD2ACDE9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5CD772E-752F-4587-AAFB-72382685945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CF9E112D-6B08-4528-9815-684A1CBB8F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D708E26-6073-4D8E-930F-113DB678D26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90206948-A795-4257-B0B9-BECB2BB58FE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E51D918-71A5-4792-9DF8-569B3D2385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155045EE-AD9C-443F-B2F3-75E5926B2BC2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36E8178-4EED-48F2-AD4B-F8FC3D73FBA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610F0DD-4D31-43D5-850F-534A21AA21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B63CA2DF-C920-4B55-B108-3D769C43DBD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84FE7572-8AEC-4293-978C-BBFCAE798D3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98998FF-1BE1-441D-875F-E018C712A95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96FFFBC7-75FD-4C3D-98B5-FF8CB946CD7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1942671-AFC0-4358-9399-190EB5C97CC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1412332C-129D-49D8-8728-CBCAA92C12C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7601EF18-D5A4-4372-9AB3-5346E106FAD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567CF12-851B-44AD-B309-0C575275361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0AC7F06-CDDE-4315-BC34-FFE80E20075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2442BC04-0696-410A-8367-48E4802699A6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57164DD-B417-4118-90D6-F64A76A3B2B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38471CF-8715-4C63-96D0-FBDE15B0549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EA34681-7F8A-4150-AE78-331727A6470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1D93419C-36BF-42F8-B338-C575076F047C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EB66BB16-083D-4586-9B11-CD857877F94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F0ED4DEA-CB86-421C-B4FE-6C60B88B16D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A0DDCBF-FDC8-4B9D-9947-CB0D804937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56076317-A458-4C04-ABC7-26CC9A6B0A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176509C-B117-4A1B-84F5-8D4FDC1A18B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74A1782-E3F5-4F8E-A402-55785436324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9A1E7D51-5E14-4FB4-B297-66016AAF283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403FD0A-A68C-4AE6-86B1-13BFCB29D74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7065085-E959-4FC0-A19C-6CA313B1D32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07BE8F4-8A1C-4D46-970D-D95F3C76997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E533D29-E1FC-4ED2-AB93-E8A0A7B33F0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E8B29962-E421-42BC-8E77-A3C5E86390C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DCF268C-E63E-434F-BD57-ED54CC88AF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2CFB2023-7A5D-4713-9556-75B10AA199A3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9D7F0EC1-009D-4F74-BA14-A40B1A38E7B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611FC80-11D8-4BFC-B733-C93A90FAB7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F92E005-0804-4686-B78E-8CA842B8A77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10F4F90-D77E-4A85-BE50-023812BF8EC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19A933EF-301A-4257-9D10-FCBD5BA557E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07BEA67E-171B-4FB3-B0FB-128E890A417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E30BAB9-4226-42FE-97AE-11F42AF12C8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DD09522-57C0-4AE1-ADE0-FC0D9697447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B24FA1A-7E9C-440A-9FF0-F336F358A89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3018F34-A2C6-467E-8DCA-F7521A00A06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37065A9-DEE1-455D-8E0D-68DFB34AFFF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3BD5149-69A6-4B79-ADB8-30E57849ACD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0EA9673B-7A84-43B0-9178-51FDE450D3D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D42E947-73B7-4C57-A5B8-5C53F4C3925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7E615956-0AE9-419B-8153-A2DE338B523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B44952F5-1C99-46B6-98E4-50A51CBC883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C0CA9B9-4CE0-4A78-9BC3-FDC861B5C66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D53E74B3-6248-4EBB-925C-C83F6056A32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45EF4FB-26BE-487F-9613-8A7FEA0ED67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09E07A4D-BED8-4BF5-8DA4-6DBDF6BBBB0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ECC3A21-5E2E-4ACD-BB9B-BE228020E68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567889F-427B-4257-B875-31B66B11BEA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3F8FFFE-CAE4-422E-BA83-3B23D615DC1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EB95678D-0525-4A2D-8767-824D27F9B9F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07D1B7AD-081F-4430-B54B-6547FA75BF8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841223C-008E-4F3E-ABEE-850FDD11BCC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2B35AB5-253D-4E3D-BC2F-06BD56F10E2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FD699FC-F6CB-4521-9C46-AC40CC7E358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B44AC57-B9E1-4D7C-9962-C488452213BE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AD306051-7BFD-4BFA-A0C4-40A90E4E16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FCE6B61-4096-443F-9CF1-21C9FB722F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F8F257A-93B0-482D-9AFF-428AE119643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5C26B8BC-71DD-4D0A-A4A9-4E826234D7CF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4E737BF-A127-4AB5-9652-3D60327B739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0E782C0-5EEC-419E-8E77-19B0EBBF6DB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8DFC2F9-6362-48DB-B50D-47F02C7C4A6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A713C12-E3B4-431F-9F39-C29B2EF6F8AF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6B15F51-6206-4DE9-ACA7-064C41B0103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108F6BC-4D17-4812-AE3C-AE38417A063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65C49B0B-0677-4D90-9329-E30CED5BC09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635586A8-23D0-4201-BBCC-F0B41CF32DE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16D46DBE-22A1-43A7-B95B-C21A81D60A6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62ED317-023E-4E93-80CA-6CD5214AF15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5160864-D7CB-48B8-8B0E-58D0576E700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F17FD6A9-0822-48FE-9F98-D7333140A47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3755961-082B-4FBE-A29E-48E0F8973A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4F733727-2F0C-40B3-AFC3-ACCAEEF9B4F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2E2EE84-9A32-4EB1-A816-547202CCC78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A4434CF3-74AB-485E-8CFA-DFAFF271A14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1EC9FC3-9DB6-4D51-9218-DDB901D0E4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522EA113-85AE-4C25-A9E8-63C493740C1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DE22E8D5-FCEE-404C-87C9-95AE639C9071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9D79B677-7EF9-419F-90D0-2E357F69A47D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5926DE8-4957-48B6-AA58-233AC16BC8F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CC58A4F-8A61-4DC4-A3E9-1C9DC9D73AE0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F7A41A2-191A-4F50-8FBB-53B80000E32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3AED4F2-D4BA-4525-B5A0-B5310C35AEA9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BAAEF056-9FE1-4A8B-B04C-0E2767E0816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8AF2DA1-6C20-46E1-A27B-420C98CC18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195134D-7958-4204-8AB3-8C95DA25C47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91FC12E-4CC1-4798-887C-E52E287A98E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0FBAF83-4844-4D43-A42A-30438EC9909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B9F46454-085A-4903-BE7D-3CFCD343A84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260ADA6B-34A3-4DFC-9223-95C177047C4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26B8B21-64BD-47E6-8661-72A4870ABBF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1BF1051-13EF-4836-81EF-972AD3E97C6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0FAA30A-5D61-4B46-8548-5B47D82643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68CFFBA-C0D3-4A56-AF44-2B42E15A54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6521A34-BD45-40EB-80F1-113F3E4A9C3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EABA2CB-A9D1-43C1-A4D1-C78BA5C2F3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D79D98C9-0C8F-40B1-9AC6-1F80548F2C51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909D679-B4CE-445E-999A-6909862B719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A16F56A3-CC2E-4BEF-9FFF-21466F58AEC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75832B0-48EB-4E8B-B942-AB352C4512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A05DD69-8E47-4A3E-AD05-D910B51E837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D263B77-6DFA-4364-8577-6174E60E671B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7559478-F3FD-48BB-9BDA-5E449E4E145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47ED936-E557-4A7C-AD3D-6EF304F493A0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D5DE082-C3E9-4D6C-B217-6F1278935F8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8E99916-C9D6-4CE1-96EF-121D5E4A93B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406D3A1-9AB5-4E2E-8472-9D9537809FA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B403B09-C0BD-479B-AA6C-A8994DF034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CCCC07E-01E6-4144-A757-7D46558463C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8AF8BD71-F30E-4EAA-94DB-3DE2C80B17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0AD0FC03-D00A-42A8-B1FF-0040F010A2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9F56F410-77F7-4A7A-806D-25289CFE406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3BE33E4-08B6-426C-B6BC-E4F31DEBEE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DB427C4B-5E81-42A7-9155-285C9E59F4B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DE475DED-08D1-43A3-A553-AD876490835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1FFE17E-E545-4854-AE60-A3E2EB2D245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25B87F1-9909-4FDB-8B15-923621A53FA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BD23936-7E79-4FDD-A6AF-ED04392000FE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018AE1F-1E50-4CBF-B066-0F40D70A32A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5030597-E1E4-4D4A-8144-C562DCC413A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EC3E775B-6C2F-4CD0-9DD3-0C284D1E5552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8708E72-02F6-4123-BFD7-54C3AA646C9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58BCE8C4-6816-4533-8161-F555EF44D2FF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00D70905-963F-44CA-908F-68A64526A56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1A57AC6-66BA-4698-A007-72A18BD9A88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73E874E-A5F1-4726-A920-1FFD691BB0C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77FCCF9-5421-47A9-AD32-36390900B6E0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6A944CF-7D6D-4C04-AF00-AE2789B2E20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95233F24-EC50-4AB2-9CB2-6BBE81E1CBE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498ED5B9-49F4-4A83-8F17-D96ECC50CE47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C713523-CD1D-422A-8FE0-44798467570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C5200676-6E7C-44DA-92A1-538031ED6AD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99A7444-7233-4762-B1B6-381CAD2AC90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D5A3407-4FCF-4682-8AB4-573CEA02262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B5401500-165C-4EA7-9CD9-5EFEBDE36B1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830F954-8EE1-4C2F-98C5-65A5DBFBB6B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08AE16A7-AA83-49E5-8B87-A191536A962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AFEE057-7234-429D-85BA-98928B912E2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D5EB5A6-1F07-4BF9-896D-B493E6624EB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FB555D6-E132-4EEC-88F1-D40E3F931AA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DBDBB215-970A-4F79-A572-6328E469852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F4302DD-A656-414B-BA5B-E235557BC3A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C789337-0D5E-43A7-A68A-ACF22981A61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D2B6DD31-54E5-425A-9247-8F886B04A95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1958EB4-0357-4F6D-B899-1DCB2226D7E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6E430BA-75BF-4137-B986-270D618946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65F9D75-7596-4745-90BD-4AA3F625CC3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D36E862-CA5C-4661-BD07-43A2F541F77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738D58C-5420-458A-9860-B64341F26DC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09AA006-240F-44EE-8A8B-515ADA61E92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E974360-5DF1-4847-97C2-CDCD553DAB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A1FF6C8-E550-44A4-B758-953F3B9D66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5D35CE46-6938-4CBE-8EC3-7C875C7E2CE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E017436-15F9-429A-BA9C-C9985EA264D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367D8BEB-E93B-432E-9543-1A69DBA8487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4506A371-D5A3-4489-80AE-CCBF412AB67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8A4E2F2-E7D2-4E4A-9E3C-B61181B2FC6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8DCF203-1959-4A5D-BE1F-F624987786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9ECB5A0-22FD-44A6-845A-70B4A5A7EB4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A6857BA-72D7-41AF-B4A8-5F6A03270E3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663639D-17F7-4128-B2D9-B19021B7F7E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314B517-5EF2-4FC7-AC59-1C8D2D93257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D3C9BEF-8D5F-4669-83CB-C2155E90FE2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9761CD7-E78B-4CF3-A98D-3F4A7F21A9C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317C09E-F774-48BB-B965-05991A88ECF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EDCFC81B-B281-4A35-B85C-197FDE01E6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C9319AD-4EE8-4E5A-AF6D-9573B734DFF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0C552377-C789-4D0C-87CD-7A50F09806A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568EC2A-D40D-42DE-9E6A-111B7F3B4C4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1CA4DA62-BD02-4AB0-8708-1656FBE590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0A674CAA-5ACC-4237-85B7-E6EC55BCD88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6722F14D-134E-43A0-9B36-73E9F14A8B55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176A86BA-1960-49DF-A986-BE7FFEC53EC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D8267AA7-7453-4DF7-A444-DECD839813F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398ABF5-4F1E-4607-B4A9-124738EDCF4F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34079BAC-1F79-48AC-9E1F-AF30ABD3361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561FB9C-38DC-4C8A-BAF4-98B188B4C4F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4D86024-ACDA-453A-9928-9ABCDDFF106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583000F1-6A1E-4B0D-9E48-691BF4A8998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8C7D2648-68BC-4D84-80DC-77A62478773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076F9FC-1ED7-476F-91F9-0801B556B0B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0B16008-757E-4FA9-8632-C703D48FD48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FFD3941-1B33-4AF2-A7C6-BEB5349F525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2A55B57-7192-431F-86DA-61DEFAFBC67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810FD16-7BC4-46DE-BA3C-C3235297267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D27C1E2F-B828-4C99-B87B-5E0B5A259E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625B632-D094-4A3A-93B2-DCB4FEB60E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7F4E27E6-D2E6-4236-9914-89C37AAF8FE5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F9C6397-331F-402C-9C58-072CF7B6DB9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57C52D4-0BE9-4B7C-B987-87D48640835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6432517-AFCF-4441-B3C0-61969320880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BD9164F-5A24-49FA-9F19-DED37C74FB3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F4258B6B-627E-434F-BEB8-574EB1ADC95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0136366E-4305-469B-AC4A-E28CD997D4F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A01D8CF4-E0A4-412A-8A29-F93371725C2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98C38E9-EEDE-44BB-B917-F6DB956CE0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155D535D-159D-4115-A708-65C752694CBD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5DB9C1B8-3E58-4C0C-9AA0-2E454CBE46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1142036-7535-49E4-ABE2-BCD370BA72C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A130E3F-D5BE-45E9-BE47-FEB37D04FD7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B595BDB-A58F-4F42-B662-9F19E04E706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1CB1F93A-5685-4651-8D27-E3D4EC5E31B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8AC956A-0494-4F9E-B278-3F5F1293CC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7E618CDE-9B82-4291-A8DD-D7C4BABC2E8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A951B25-9024-4123-BF8A-B02A14D8AE3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EBC3186-D5BE-4046-AC4F-6EB5CDE03A2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652B862-756F-4953-A510-F3920FEB30E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D66900A-7219-4D47-8930-D6171FE92AB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9EC8BEF-E4B1-44E2-A3C8-4CE4581371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76861740-593D-45B1-8E8B-26C6BB0CDAA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BF0575F-642A-4EAA-B33C-24846B2BF4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D562B284-EF9C-4AEC-AFC6-2510F39C2E4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CD78849-91C8-42F2-AB5B-A01892D0E50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B4A8250-B6A9-40A6-A7E9-B4B480015748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28221C2-38B3-4811-8E1B-8BE51821955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CF2D8308-0C30-46D2-BA5A-AF35FC38C4E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8D8E303-0C68-417D-B281-BB61A51CA303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7396673-6ABC-4636-840A-6020A82D65DC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5A9C79E-5386-4161-8C2B-9BC3F51282F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5BC6BE9-7407-4678-8C43-19E49FBE3DB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D58AF4A-BDCC-44E0-85B1-4AAE55DE72A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4EE6C3E-E014-4A16-AEFC-86CD8986FE9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43BF1E6-D09A-4CCD-A977-143B85CF9B3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8F28C47C-25EF-43D7-89A5-D4022837482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1AC18516-F2B1-43C5-9CAF-1AD6F29FD7B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7048E988-F924-4876-BB24-F618379AEB07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CE24AAEF-B18D-495F-8FF7-8566395509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AEB8A47-3DB3-4FCE-92C9-F3659391D8A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B4D27F7-01C3-4118-9291-3A396933B78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E3AF0B0C-0BB2-4485-A53D-11DDE919189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EC81911-9646-408A-9503-4F96D639A54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F7A70DD-660A-4BBB-8CE3-DE34178C673C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BEE8B35-9934-4D7F-ABF3-21EE9AD5E7B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8AF0F711-058A-4EEE-BF45-E4881E535F3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B4309CD3-3BC9-4519-AAF6-1CEC1950D04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57379E7-6C76-4829-87C7-DF8AAE4D9AF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8B9E0069-E480-4A23-9E01-9AD85A9562F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745366D-BCB1-4362-AFB2-292BB925268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B91C2CD7-54B6-4374-B678-F9682A4C21B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9F1FA3D6-AD50-48BF-8401-8692982061A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747E336-9AD2-4420-A8DB-13435BB34D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3B5532B-5497-4C87-9A2B-DAA968EF2B6B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2D0B372-3436-48E7-A72C-F8CDF52110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51D22BA-8DE3-4337-A2C3-B35D7581B7C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7707714-4B7B-431C-AA95-576FBC8EF00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2CFE613-87DF-4010-B61D-69A93A8A01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032F8C3C-DFA3-40DA-843B-5639B675A90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FAA6FB1F-020A-4E40-B33C-31C5803342E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E692122-9EF4-4283-846B-8D77941D354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995A42CB-7ACA-4266-BFD6-14CB21A3EA7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28DA05C6-1992-492B-9E2E-EA572DF6770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ACFF340-C2BF-4A8F-B55F-5A221208E82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832449B-FB7C-47F5-92FE-C342414F62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C162CCC-D6ED-454A-B40E-A91C7497029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533AD0C-F64F-40F1-B181-029CABCAAC4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8138557-DFD8-4E6E-84CC-40D3779F09E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776BB788-C42F-42CE-91B2-4BCDCF0EAA4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AB4C4629-6E5F-475E-82FE-CC20A00AAB65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795BD1EC-9D57-49B5-B76F-544C88CE61C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F44FC85-DCFF-44C1-A906-A664FDEBA9B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5C8C604-2076-4143-BBBA-4AFF3AE1CB6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D7CBEC4-6A4A-4949-8DC7-3029C09C03B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66D256BB-E1AA-443E-937D-26E76C80717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3D8202B-AB5A-4F5D-8C90-7A42D1DD68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D3563533-011E-486D-AFFE-AC167BA2D9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354794F-FB5E-44CF-B3EF-7A7A2477FB6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CE8AF625-19D4-4F66-B3CD-BD3063AAFF6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1EDF4BE2-2479-4D16-A77F-9BC9D0875C4D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EDC7E2D-FAC1-4978-A7A7-F6EC1FF86A1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1C7F86F-DA51-46CD-A53D-FBDB455FB3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2E327855-994D-4753-80FB-E8EE69B6B7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A86A24B-BB83-431E-BED3-0A9D9C0E4C0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F9DF5D9-31E6-4F50-AF94-87F1216DAA1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4926E89-1A85-4E89-A455-30D4D0B586A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3329CAC1-FDA1-45DF-8F17-83E2BAD32E9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C7C7C101-C51D-4214-93AE-04C61592276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E92B1BDA-61AB-4D01-AD77-88DF3D981C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AF4F1C25-3F41-4C25-A92F-594672082ED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547712C-BE82-441D-A56C-3D6A63F8DA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EC43409-7A5B-4D2B-98D9-1154D7ECC0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BEF5F9A4-B9BE-41DA-8B0D-FC95C02F036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F153E28-EDDB-465D-833B-CA8DB2A6EE8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238FB1A-B9E0-4924-AE5B-F25CFF5912AF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D0F6F5A-6F4D-4302-B843-669E5ED7AE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C5D2C05-DAB0-4855-B4C0-F19C301F81F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DD1D822-1ED1-41EB-8B8F-303EC1A758D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AD242F6-D6F4-42A1-A1DA-9F2DAF40714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15EE4A47-4D0E-455A-8874-1F7703C1DA5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1135D0F-5187-4C2E-A89C-DCE98BCDF6C6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A21A70E-384B-455A-A24F-E42F9C1B0C5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1895210-579D-4650-8CBE-67F73AF8C57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90189068-A077-4458-89E5-A40101AED13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B3F4BA5F-4481-43A7-9DA3-003CC7AFE06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A99A51C4-1CDE-42B5-9729-B154F00D34A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F2CD218-D276-4928-910C-48E40B31FD8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EBBC733-5114-4EAA-9AF7-6656477FC23B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F8EDC06A-2D5F-4CB3-973F-6DD24295CFD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D735668-27B7-469C-8E53-7A2023702DD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CEE730D-DC20-480D-B26C-AFF5B6511FF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352B18A-0210-48A0-8537-F14446DE4E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4D1C0284-5432-4D56-AF05-DAA1D30FAF5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5B4CAB55-FB48-474F-BC3B-97E9BCAACC3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06CB447-42A5-4414-B3CF-E3508D40FC7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8AB0B5F-CD55-4862-BA2C-6A9AA15112B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1E6D8ED-009E-4CC5-B1AE-4D4442732B6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2EB1AFB-22F1-4C5D-88FC-40B5CD2C611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E167DC3-6248-41C3-813C-AEA365FB1ED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2DFC60D-C99C-454C-B714-464D10F82B2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5B46943-51AB-4580-B456-4E73A1E20CA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E105AAC-E9A1-4632-8ED7-5A382C92804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97797E1-D9B7-49CF-BA0B-EE9649F5038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FBDA559-8024-4B78-BB95-D1DB7419D2B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364F533-045F-490C-892B-E3AB660B96E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4202368-44A4-4711-B09C-668A077309A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46E3CBA-959D-4D71-9857-424AFC78ADB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84081753-E9CD-4D99-937F-A5DB0E59F97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51DB1673-7697-4632-89A6-6FF73B86D3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55A17A36-DAF3-4D0C-AC10-15B24C54B72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65463F3A-F20D-4796-B139-BEA2EA51690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0BA9652-4224-433D-8F95-2A4BC0C30C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F986F1A-A47B-4EFA-B5F6-84FB1855186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FB3E2E61-ED19-44CB-81CD-341E3ECCFB2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C9E866A4-C7C6-4FF0-A48F-613DA54D971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DDD0A86-6913-4094-B89D-22402F85763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52F69826-5337-457C-BA20-AFA2C31E159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0315107-E6C0-46B1-8456-FEA816F6E3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6384FADC-BE8E-45BA-8EFD-B38C72999A2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E94AC31-C5EC-4862-BA37-1C8ECDB0DCC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D0796B4-CE92-434F-9D1D-C192CC1A27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304786C-8F21-432E-BA36-9EE89BCFD6F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DBB339B3-5046-4160-98C3-6D8E731557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3D752F95-587D-4C05-955B-6D67A398B76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CC6BF3C-27D2-4174-8E0A-E605B168422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7D8B981B-540F-4B91-8937-76CED87503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6A072977-899E-4D19-A89B-30D0F988BE6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975959A-8A94-40A4-85DB-14FC2A0B9BC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81B4455-C7DF-4DF2-8FEA-FB23328E522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4DE1D29D-957F-453D-9086-1BB372C726F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39DBB24-80C6-4E8C-BDA3-EC7D4C77D73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C12D4D1-D579-4763-803F-E18E20C4B74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10A192DA-E10E-449C-89E9-3416B63B5A5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FD5B3C42-680B-4EFD-BE6A-CAFE68A6F2C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764977E-6BEA-41A6-A168-3EB73DD041D4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24089A9-8BAC-4E7E-B753-CC1337575E4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848F8AE6-B66D-43C2-A7DC-E99CBDFAF4E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2F01D87-C8E7-47E1-9252-A2FCBAC89F83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F753688-7648-4269-9676-C6CAC58F5C8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F3CD80F-3218-4AED-8054-3115D2239BE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CA4758C5-2E01-4C43-989A-D28022DA13A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0E79DA6-B8F0-414C-9EB4-CA32FB35F7B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487523EC-0836-496A-8634-EC4D376865E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F8D3E1B-2EDA-4DE1-A940-A4C3938C46B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49C1CBC-CAD2-458F-AE88-26EB4C29D63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B0BFD4E2-B195-424D-B716-5A68242DDF2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4B31C407-725A-43C1-ACF5-C40AF50D83C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A7BA5C7C-C70F-4E2E-A542-4C3BC6DB61C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01E5819-48F2-4C00-B928-6FF5C98BFF5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BBCEF945-6A13-4674-AFCF-2332B15327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82188C3-FE5A-4D87-9DA3-3697EE1BE92E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4240741-19B8-4881-9A13-EB5CD7EC479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59CA9F3-4B24-4536-9A8F-AF4F116E9FF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EF3600B8-5C2F-4EA6-8100-9FE868BA6D2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B8E3EF4-7117-41B2-B37E-78673686998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7902A7D-02BE-498A-AD61-6058F4E336A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7BF55388-1BE1-47E0-A84D-64E67774FBF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38772C05-6A29-4AF1-BA11-6F155AE42E0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8DF0B3E2-0329-4636-A353-BC07D0DC2F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345B617F-655F-42C5-8542-21CF5E5F268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4BEA8D0-8569-4987-9CCE-444C7707B74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563CB3BE-5DC7-4E0A-BF2D-14822BFEB40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46B565D-D843-4907-AC05-39655F088BF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0D24DD31-A004-45B4-B6C5-3886F9A1C9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7D15134-2CBD-43A4-AE20-F8D586FFAEF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6911AAF-A02D-44A3-8286-B8A5FA7E366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AC1860D-3851-4454-926A-BEC3752A57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ADF9560-74FF-4FE0-8816-B4DAE09EB87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32676AF-26F9-4ECB-AC2E-95419E25FBD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9885248-A5DA-4F4C-8906-637E42FCD8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871514C6-7006-4BD1-9031-E4F82CDB947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AB08372-2FE3-434D-A1E6-C04A42D4DE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99AC519-0E8C-4D39-9F6D-0EE217F2263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19FF9253-0A59-4BA2-A567-C679F08283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8D07601-314D-435B-8A3E-3BB4BDED820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3F77C8EB-EBDD-46CA-8430-26E494B1714B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A2F7BA2-C9BB-47AC-9EA0-23DFE1FDB79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F924F34-5742-4793-8E62-61AAC703227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C952613-0CCC-46C9-801C-B121AECB562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E581DE7-D0F0-413E-994D-C46505B9131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84E79BA-BBBA-467D-BB8B-6525947C178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A0F404D-F98D-4ACE-85F9-5C24122444C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D4B57E2-3D5F-4054-A87D-7013E0D0B4C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737C107A-0CCD-4604-BAFD-C768D30EFDC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1E9FC652-8D94-4080-944A-42FDA0F0417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52D7FBA7-611C-4DC9-9815-61DEEADA884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72FEC10-444F-4112-9788-93A09C407EC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DD067F8-9768-4366-AC41-89D857B9C7E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6F999B3-AAA6-4BB7-905A-6BC07BC11F1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433A49BD-7DDB-4924-A729-2F2C424912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CF2CC81-2668-4117-959F-6C7FB4A8E52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BDA5E662-D1FA-4F7B-A098-330604FAE2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6B4C8FE-B419-4E59-9FC3-608AADAFC7F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F7F85B4-CE2D-4295-994C-44865EEBFEC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9525FA5A-ABD2-4C80-B697-FE79C853084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298A707-DBE3-4004-B63E-9AF03D71D8C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BE61FCD4-9A89-46A9-9FDC-57139809AD7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74A120D6-AE37-4261-9280-C931BA338EC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4500349-89D0-43B4-BF05-C785447A312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9C4B2C7E-55EA-48E4-83EB-7D06511977E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883B29F7-2584-42DC-9B04-40F73D36E72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4188EE3-1DE7-4C1B-A0B7-A65862952FE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A0E79244-8A28-47C9-910A-09D0809D54E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BD76574-BBD3-4C22-A841-78B3C8B4A10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A44F327-1B9B-4AFB-8FF1-5604840AA88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B84BAAD-54E6-4362-A666-F9F78DDC73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E5EC484-3E9D-4888-842F-A578A96EB8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E6206FC-4CF9-4547-904D-EBA3057B434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89B75976-3619-4EAB-89A8-CC70C6DDD49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CB3D1E9-73C4-44E0-8B43-76CAED6E4D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F0DD552-1CDC-4161-874F-E6A7B2ACABD3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D46DFBA-5F35-435B-8C72-00F00583247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59DDD03-0D24-44FE-B0BA-079F3B2EE17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72F65ED8-7FCD-4B9A-A9B1-6CA3BC182AD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877BEF45-1E09-4120-A217-46F53CD16C6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2E251EB3-2F07-4A5A-9A35-A0DBEE95971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0467D36-AD2D-486F-973E-9DB67F1967E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0E3341D-B07B-40F8-AA24-7185F980308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CF63490E-0F43-48AB-9EC5-42CF3CAC28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D64B681-171F-47CB-AE43-D3BB0B0DA2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9C0567B3-60BF-46B5-A69C-E716DEBB663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E8C1C35B-A8ED-4DE7-AEB0-006985D154E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EE6D7C6-8A2C-400B-98B2-F540FFB4D97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54335DA-9BD0-4A6A-93AA-E6EE2D00C17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C4A7940-5115-4C5F-BC3E-F8E877C0E94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E0F0D80-6010-4A5B-88CA-72055F16E1E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84B2C2CB-6A30-431A-9D25-240C54A60CA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FE8B6AA-F561-4EDC-9200-D818969E43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97DF811-1860-4502-AC1A-C57E275FFC0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9B88789-1BA0-4029-8EE2-2FA0C4916D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8A7A790-0553-4D2D-95F9-284DB8AE56C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7904995-D951-447A-BA07-76181334FC1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B1B9CF5-2082-48C9-86D8-F97F6C74F39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164AA91-002D-4AC3-BB2F-38F7584751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0EE666A-E675-437D-B3C0-250D3EB914F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1F41A067-F9FC-460C-AEEC-266A306405B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50F34D8-6867-42E5-9FCC-9202DCD83C83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0E80AC94-645F-4FAB-B6BB-1A106091893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6C46DECC-4E4A-4A56-9F40-ECE39595DE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4C73DE8-D866-46E3-A46A-617BE353EAA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2EB4C06-F74E-4B54-A2B3-E13D3C75656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0AAF5AF0-A939-4A87-AC60-D1E68B4354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C40AE96-B279-47FA-89CF-CF5C4D63C50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A1AF9B72-1E51-40B0-94B5-DB4F75265D6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ED395DD-77E8-498B-9299-E5DB15C55E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E40ADEA-3D1D-48AC-8D82-A6F7289024B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2AE37BA-CFF8-4BA4-866D-485F156B0F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3022C3D-4FE7-4237-A66C-70614140D84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6AE3474-977E-4715-BAB1-067678CF981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487A877-ED1E-4CCE-8160-EA28B80D3B1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34E42DB-8D21-4419-A318-2161477A64D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3A91706-DBE5-4564-8D5E-4EEE1BB8910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DCD7DE2-0046-442A-A954-07576325B58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4F70E145-BDCB-4E59-820A-1DD890E1F3A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F9073F80-5146-4DAF-A9D8-81C6F0B303E3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4B67E79B-E822-4D89-A6C9-EB9AF966F6C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65A2EC1-FA3E-420E-9D42-97A84F0E3DE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F9E8D919-8B4C-4FD3-A976-7DDAA9B3539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0CEF870-67CC-4FF1-A4F6-6DA73076B86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4FE8B76-4F8B-41F6-B537-C83A310E7108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7224B65F-82DC-42C9-9AA0-3B3435183B1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9091BC81-7636-426A-9E04-D2E65B283C0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2F3D4A0-B727-49D0-86D5-6E8A802488D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7A09B248-38D5-4144-AA73-B3005BBCA55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9DBC9E3-2148-41E0-BE6C-DE6629EE5DD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815D4DD-C019-4CE0-AE22-3ABC95C1DAA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3101D70-8AFB-4FC5-A34B-3C674906C19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92548F3-033F-4ABE-984F-6B0E80770DB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E878EAB-F98A-4B6B-97AC-1F7AE4C45A8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DC0F68E-A80E-4C22-B2E0-D05C003125B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8330DEE-6006-44CC-9934-88EA76D86E7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6471624-4DD5-4F31-A827-515EAA4016B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586C437C-ED25-4F15-9EDC-14D0470080D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4EE030CD-5BB0-48B4-BB67-3F9773A967D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BE43FEA-DD75-4551-8934-5EEF1F4F5CC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65273FA-426C-4E82-B232-81B0BFD0A00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C42E43D-102D-4882-A4EA-F6402BB6B0A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9EAB1834-9274-464B-8FF2-CD572C1841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879FEF5-B9B1-4D9A-AB96-A2AEC11D042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3626AA63-BE1B-410D-8AD4-D036C8053ED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F027AA4A-3AE6-4AA7-8880-53DB2F4168C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895F16B-A13E-4256-8901-9A4D97879F9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32550DE-1B8F-4657-855F-E6E616D7D4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22F685AF-D982-452B-838F-1B1B6A750C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D1454F92-292C-496A-B7A0-866A3D0AFE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811DF435-F1DB-48EC-802A-EAD95F8ED3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4EA3DFE-1428-42E1-BF3E-F67CD362D62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8CAB139E-EE2F-4D40-BC91-5BC7DF640D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9DDD8989-CE06-42C8-B22C-A6926F6C27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495D592C-34A6-4266-A834-6227B9306F0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53076E58-5BDC-4018-A2EE-7E0140BAEF0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FEAC037-3435-49DF-972D-EFC09CBCC0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4B79EDE-1C1F-4776-973E-5DA7FBC27B3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79F698AD-E5F4-45C1-AB16-AC32342ECC3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A8FD2C6-14ED-468D-927B-EB0846EC86F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F0A33A6A-9912-4771-8FA3-944E1BF6A14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4F30348-3AF4-4CD9-BF67-AD58864053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9B82891-9223-49C1-B35F-0C924CD6204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39BAB30B-2E1F-48A3-A839-1B075C26E2B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84B1E01-6227-446E-8D50-00BF07CA129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ABCED72-F3AF-476C-B253-09A6EC5A44B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6BAC0B0-22C0-4B87-8434-4FBA77223D9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D84EC23E-399C-460F-93A6-0F8D91EAB69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A308908-FA74-4A16-934E-838FE87B918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36FC1D5-132C-4C4D-A484-0CBAF3CD194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ACBCAC5-0A95-4AB0-8A2D-55C47858C5E2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469DE9C-D49E-43CE-8872-911FCAE994D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006995C-D9F9-491B-A85D-F9E437C26B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4022D83-3442-4715-963C-A400B40A03C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CB31C2E-37CE-4575-967A-60954198B2D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7AA4D0E-DC26-4CB0-A297-BA01CFA4761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D6F75692-4893-4F2C-8A9F-A44DD5A93B9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519FFE6C-EAD1-4854-8D0D-070F24C3093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03B2BEC-CA37-4A85-A202-85149CB9B41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7639CD2-2D5C-42C9-B506-B7A785C45AB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B8F47D1-06F2-4BB3-B1C3-768A10A2BE5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131844E-419E-45A2-A68F-1D988204DF1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DD75F79-96FF-4310-83F0-DF42B9B4664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C34CB852-EB3A-4752-A549-BBEBE9BD6C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0D2A701E-9F74-437B-9EB2-19439BDAEB2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A40C7F6-F363-455C-93F4-BB83717749F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F54357C-5B3F-43C6-81AB-A1C8EEE2BB2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D7D21BA-F1E0-4698-9690-44CA7BFC151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54D22061-09A6-4559-9AA2-33558FEA699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BF24C69-35EC-46E0-BC44-AF1022C6BA0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E8D5213-FE0F-4F85-84A8-8C9E24FB54E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4D99CE05-8A14-4C8A-BCA0-D8EC2CF8427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758DF0C-39A2-49F0-B109-B4F7B1AD66B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6175ACE-3F2D-49D9-ABE9-DE8102CE581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13B2224A-96F3-483B-8DAF-2444FF1352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340A37C-93E8-4498-866C-382FADB3490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A21B37C-0EBC-4D01-BA72-0EEFAC08DD0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E8ABFCD-CA09-425F-AAAE-5BDA4B5C2EE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0086029-431D-491C-82F2-2B46AF77315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5CA004F7-F86D-4C44-8DD0-955A786E5B9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B2FB2B2-32E0-49F1-A641-15CA773CA28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AF21861-0EF7-4D22-9261-B70EBD0DDE2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034EAB9-3981-4B5F-9890-8A1633097FB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E4C2CF5F-8D30-4EDA-8F03-27F3D47DE05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C5599D36-FB1A-4C7D-BB8C-940509E4513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7585F52C-A3FD-4994-AD01-C44BCB2ED0A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657BCB8-4075-4A0D-AB8B-2D09A05EA7D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B05C50D-CA81-42F9-B9BB-72C83E6E8BC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5FD72B7-6B83-4DF8-9FD2-22B98EA30FC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2417753-2C44-41F9-B5A1-51B62E5D61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453B5DE-3F92-4ABE-A94B-EC67D042702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5F84041-F287-46D9-A947-C257EE6FD2A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DBFBC54D-6E58-4DD3-BECA-6E7326B3882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EE4FF99-1BC0-45DA-9879-B655C57EEA6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AC0C6C5-EFC3-45CC-8976-53931F97450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769C63A9-564E-4087-814E-C19361416A2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305F99E-F882-488E-B2F5-88AF89E9C03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D36809C-9BAF-4F01-B0CA-76BFD5ADB1F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430F9E6F-A1A8-46D7-9AC0-EF01CED3B49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146ECCA1-1886-466C-BB5A-CDCB6647BBC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F65A1F24-95D1-4D0F-86CE-9F5883BDB9A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F0AE637-ACAE-4658-A68C-030923B733F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33E11A6-1FC2-4367-BF26-B261D0C0A3D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CAAB31C-0056-4533-BBBB-2A36D3EC0CCB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A99ECBA5-5528-4CC5-8956-BCABBF47D31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8014052-A692-49D6-9563-5761E7AD563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19AFD02C-4F1E-482D-9176-8F06FDEDDF5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112F305-08A8-4F0D-874E-ECFB97FCA2E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90E3F80-6CAB-485F-9ECC-193C5EDFED5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E703B307-1E22-4DF7-83E0-DD6F9E6FAC0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E725ECF0-987A-498D-9608-A6F011F071E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0019BFC-E65F-43BB-B248-93D886E7795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3A2FFE8-EB40-4C77-B18D-46D4713B41A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D9199C31-37A8-4B48-90E6-9F7EA22B2A6D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D7F0723F-108B-46F2-B28B-6BCFF652428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310BBE4C-2B7C-4DFE-8AA4-4B40780D510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09CBF72-4D47-4CB6-939B-54F4474884A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94C3CB5-0581-42E5-A4E7-6FC91500293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BEA4B7D-B3FA-498A-B898-3D5A8A8EDDC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6073EF0-F97E-4823-B718-6F27267C47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80366CC-4866-422D-9A67-79519AB5FD5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3368288-8CFC-4D93-BF8E-BEFA539748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E7BFE1D0-6111-49B3-86AB-2E699C13B2A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F674180-04EE-4958-89A5-FCA20B2813C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E70BA76-DAEA-4F07-8CF2-F029EFAC7F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32F0396F-4C12-4148-9CDF-4DECFCCA4B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4AAAD131-9FBF-4B6C-AA25-FC325A1FDBA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B255826-1A40-405A-B24A-154913FA3A7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5CADC08-1D0D-4CB7-A5D7-8CF4534F0E7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DC8D906E-CDAD-4810-805D-22460CBF346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F3D1C19-1538-467F-85DA-47EB1A9EF43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C6F04EC-42E1-413F-9C10-D69350B010D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E00B170-38E0-41BA-880A-D31F0F7E567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A8E9EDD6-6C8E-499D-B757-6D1D094C62B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85C8FBC-53CC-472D-B1C5-56CA0A4BE14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588732A-C7B3-42D4-AC42-38D13426785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53C5818-41CF-4AA1-A151-1B13C2C97A5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1844BAB-FF03-442D-A304-723ED2173A99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0680B4B-455C-4563-8766-6414EC44728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7A8828E5-2E32-4238-8F09-BCF8AB54359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8682245C-45FB-44D9-B077-9EC5B0F579C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39E02E2D-1F8D-48F1-952B-B9C2FA509CA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24619220-90FE-4EC3-92B5-BD8B73E37D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B611682-9E77-4524-9C42-0AF2A6192E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6B54765-92C4-47ED-9F32-BE2FC49E9BF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0424984-A74C-4197-B50A-FAA160707C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EB60407-BF8E-4EB2-B7A2-914E714CFF5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D3A367F-7E4E-43B3-92E0-6B60A56F961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B01A3C2-830C-493F-A303-750B6FA7986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692EDEF-B254-44AF-8561-6A7365C37B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1362F86-A024-4B0F-835E-2D3BC3749E4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2DCF2BF-0A15-4874-9DE9-FF5E9C09D63B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6F84B593-2EF1-4FE0-860F-49F4863ADFA2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98CED878-4A1C-47F4-A46B-B3098939C93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7FE2200-82F8-46A3-9503-7378F1742F1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2A7544D-1D2C-4F27-B2C3-654D2A70F3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1FAA2624-B1C4-4B09-A3E4-E83D526ABC4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6A3D857-882E-4A5A-8E41-EC7DD95CCD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7C35D5E-2051-4EFD-AFB1-F1EF4E177A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06E093C6-2FD2-4E63-B79F-54D76458EE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50D9C96D-6348-4856-BCBE-00F4B73F98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1D1CAEA-F988-4FCF-9FB2-08ED02F9B53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2CEAADF-A597-4201-B3C3-ADB8A84249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975E590-F998-4945-9716-29063B98B61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2CDE452-C0EB-428C-B328-47336789224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A4A4886-D197-4BC7-84DB-0748966118F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6455D46-1193-45EA-8F68-7D6D958E75A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586BC6E7-E668-46F3-8A72-634E30FBA9C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989558E-3272-4BA6-B80A-3860B6C1603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BC2FA81C-6C76-40B3-99B3-89D6DDAE929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7411BAB-AD6E-4B4E-B05B-420009CB1EE7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53ABA188-E5F9-4FA8-B73C-6C8507FAEE9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A3FE952-3688-429C-BEB0-CAF3505539A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9D55057B-7EBE-4B27-852C-417DD8C884C5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027C401-65C5-470D-8355-956CD0DD3D9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FD25577-F832-4A77-B952-F7F16EA0904D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345CA3B-AD5E-46EB-A6A7-05BC7992FFB2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DC15B1E-6C2B-4196-8367-A56FCEEE9C8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74F77C14-5F58-4DC0-8110-A5400E2F1F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7AF5D93-7495-44C2-9DFC-76191AFE469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1793702E-C30F-4F7B-BEBA-4432B47574E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CD562F2C-9CAA-42DF-96A9-97CE24FDA74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C931642D-B8B7-4FCB-A4BC-6AEC4EECCB5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5E158AA-6BF5-43BC-9F26-9B93FB0F365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05C07DA-6030-455E-B21D-06F1EE00ED1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86BF5E47-2650-4D45-8CA4-A748F56A5F1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FBB43371-6BEC-4FB3-A58C-8C8898A8824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E013B4CE-514E-424F-8B75-D3AA6ADEDAE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79A42613-6622-4782-A6E2-23A6BD39583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C1AC483-3D4B-4BF0-81AC-F2A896B5670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47CD4E5-72FB-484D-A0DD-21AF4E826B0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3CD1A1E2-6AA6-428B-ACDC-9691E74862A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A18067E-065D-48F8-9DDF-50F99223499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0E244A0-E237-4116-888D-64C364312FF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8ECB0932-5968-4F95-86BD-5B0898866DD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5A48492-3492-4943-9EF4-1AE6BE9F1FE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819C56C-BF45-4F71-A1BA-1569793E28F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2929188-F9C9-4408-827E-D272EB836B8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F6FF327-DC3E-4416-9A8E-718E5CB9273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5D2CADAB-0203-46F8-8D0D-CE48943F476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5B44FED-2560-431C-8C2A-8AAEABADC3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B07B944-0796-43EC-B33D-AD5811CA1E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E569C6D-0E99-4542-BD60-36F9D8F4AF0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291AA85-EA5E-4C5B-A576-86F2407D550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2A3633E5-2D6F-4D25-8E1F-2484A49387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1CC652D3-F12E-47C6-91C5-509B64F7999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F6B813EE-8536-4B14-8388-964CB47382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7CF1506-E057-40D3-A39F-7B1B69FC5B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DF51E3B7-01FE-4173-A8B0-CBD7B8060DF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1BB9EB8-5270-4F04-BBC3-C7BB4A9C0F0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D8DF0D20-3313-4A62-9EFE-A8D28BC078B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EB7688C-96D0-49CA-B2F3-E21744BA438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70E2E5B-CF43-4EE1-BC6F-A7690E2EE0D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6DB8E7F9-0E19-4A08-BDA0-03591B5E8DE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76ACBC3-43F8-4EA3-A63A-0D32093B18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993EDC14-3DB7-4172-B09B-C4AAB119E5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BB76A79-31ED-45BA-969B-F93CB9EAD23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727CA3F-414D-40D3-9ECF-E7AB8149249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FC1D878-9997-4F8A-9CA7-E410FBAD8D4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B0A86BBC-D436-4932-9CB7-30151F194ED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7A80324-F529-4246-8123-4936884B6D3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D24039C-0E69-4184-847A-DF33229E725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EB290C4-E9AC-49A2-9D1E-7381D391D34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10F9EB72-A4BB-4EE2-B525-A245C1857E0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C4634ED0-BC51-4654-B9C4-83562D19CEC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93F055F-EC6B-4A01-92EF-F20B63B4CC2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78F28B3-0CAA-4FA1-8B27-A985040B8BE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A404B01-F57E-4C62-B622-4A82DAD6532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7A740915-1F12-45B8-BD0C-5C667C9F63D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78BF239-7029-421E-BB98-4FDE09E2A28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B2F97468-9D6A-4145-8462-EF81AA2ACC3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2A4610B0-92E1-487D-BF03-FD6F811D9EF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C9C4BF04-D5CD-42BA-907D-351B6D0E9E3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8374D9C-93FB-4BF8-9A71-04D70C806CD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59E4C94-F858-4383-BEA0-EFD877D43AB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3A4A0F5-4600-471E-89D7-B84AB93411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B0C2F9E-1D50-471B-93ED-2475DAE6166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1C45E287-1B40-4F6D-B5C3-79DFA67F97F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6209F35-BFA9-4ED6-9824-832BAE4E12E0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CB8936E-5919-4777-8A1C-FBBA4073FD9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F8FED864-3A5F-45B7-AF34-FDE8C27E29F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B77CA1A-96B3-439E-8AB1-563769633E7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CA2EB424-9F47-4086-A73F-0DFD7EF073C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923BCCA-B5A6-4E12-A60C-B466B7F067B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67107E5-4093-4400-8ED3-ED7BB5CD0D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562710E0-35D3-4F73-A3EF-AC6EDB509E8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3A55898-EFBD-4AC3-824B-41D14C829F9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78581DC-6B98-4E25-87F7-CFEE0F48F12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5DA63DC-B3FC-4FE4-BDE9-63D6BC5F31D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983956C6-3E93-4494-9B8F-3C77F9983D4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99A8977-6031-474A-B7C4-E92AAA720D0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529EFB7E-C7B5-467B-AE93-77622AA6895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39A73E1A-3093-449C-9DA8-374F2EB616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891D6B64-6F7F-4983-B31E-BAB5C27A763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7F5419B-44A6-4400-A03B-A581AF0EE39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0D0A818-5AB0-4229-8CC4-794BD7C2D28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9367722-8789-48A5-892C-80A88023A33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7651132-D574-4FA8-8E56-50E5882D77A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B64D6DE-EE98-4391-AD49-F2EF9D2E5CB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32002B2-F86C-4E87-B5B2-9C31328450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7507093-B366-4B55-B37E-A2E670350E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28B3321-E617-4E8A-A4BE-D1AADD03345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CE47EA5-4096-443F-AE88-6579028FC56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0B54DE7-3B16-4A2D-ACF4-5D6FE04B4DE5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FAC70030-DA54-4EA4-AB8D-5D57EFE4A33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EA50BD9-1889-4A39-AA3B-78A9775E4FF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7C88CFD8-657E-4C5B-891B-137DA0E115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C6A8D81-04C6-43CE-B330-CDA1AD45E2CB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28E66DD-9772-48DC-A43B-3B371D0D7F9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4F039B0-0C31-4F06-AA03-283D76B652D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31422F87-E24A-46EA-84AB-80F6C3EA3B6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7C151DB-A047-4E62-B9C6-B7EFCA9A11D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B5A20AA-13D4-4EAA-B825-F38F4BED264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A672837-5A23-434F-B0FE-8DB781D6652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8464202-6EA3-45B9-9836-B266A37FABA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273FF38-D8FB-4981-9DC0-AE007DF472A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DD14905B-7B34-4E8B-8BBE-972736A8960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3F65BF25-2A63-4223-8C27-3D95CFDE056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AB7A6353-2C6B-457C-A0FA-A7A1EC37097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5B6D771-1BF0-491D-8CBA-0E0B2FE4CD7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94B5062-6DFB-4285-BD84-D227740324A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6ED3129-5233-4C15-A475-051FCE83D6C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EC877C4-4F17-41FC-9C19-F28F75F6744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DC6C56E6-C294-4250-B34A-38E98CFE9A29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B13FC7B-04B1-4509-A7DB-1255AE99707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30A2F6A8-D97A-43BA-8B7D-C5D62F66AF5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FC211FE-0CC0-422B-BEFF-653BC5B6B68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3F11CC2-F31C-41F5-B810-A303CEB85B9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BF0DE54-9154-4FCA-A979-CCD82E51B4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1C0CA81-ECF2-48F4-9F62-4CB93619E4A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DF9FEEC-D909-45A9-8212-7F7D82107B2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C979DB3-7EAA-4DB2-BDB1-1C4C8B58775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1656A77-2E4B-46B0-993C-FD1064FC14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61AF7DF-C378-4A82-BE73-5CE17F6B7BB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F3799A8-7A43-4945-A51C-61A13CECDDA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6C2DCE30-D3CD-4955-9E90-B4CAF7AFB2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B490DC13-C8BB-4B2A-BFAF-BA10A84A3F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243BF051-67D9-4598-A988-C4402FF47DA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65DC1FE8-3D5E-4059-97DF-534FF0497EB0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607E9F4-6825-4660-B30E-F82B0C4DA1C3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D278A0ED-4BC5-472D-A655-A05355AF822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C20C8781-EEA1-41C0-B084-01037866FB6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B86F136-66E6-4653-B007-9825ACE90E5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963A55E0-B059-4992-8E69-775252732EE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3AFE191A-0841-4DC9-B5F7-27F4A08DDD7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97C4900E-E1F0-4008-B21F-253BAC507C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9E82EC6-8677-4587-BE25-E9E9536537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909DFFC-A57C-426E-9FD5-9FE8DAD28AF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81289788-AECF-465A-99E0-FB032929231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763AD722-AFA2-4B2A-9481-9C011347D5C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40BBCAF-D5D4-49AB-9A6A-5F6A27C4B80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810CD64D-36E9-4E40-840C-A69316479B3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D030F67-9E7B-4BB4-B96B-4082E6EEEF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00415CF6-09DA-4BE9-AB54-5FD2F110637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90E43E6-75E6-4051-B494-5859D2A329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4D05166-C9A4-495D-9376-27466D9EE79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5DC05347-23CA-4435-A223-08FE210E6A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0FDDB05-E227-4406-983D-B9C133FEBF7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4448AAE-CE3F-43AF-8F59-A1E8EDB7620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5581459-6BF8-479F-9D49-7E4D9A327F8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7C7C1FF-B5B4-40A7-B0A7-25B04D3D16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B235C2DB-2C93-4FCE-BCE9-8FD21645349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FE82A752-D785-4A92-92A6-AEB9ECB7CA73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7442F6E2-6D28-412F-AAFB-1D62949319B5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6966ED5-C7D3-4FF1-B1F3-2EC33CC452AE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167B366-0631-4998-9733-5B22FBBA95E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24BEFA4-FB43-4514-B665-32BEFA3638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D95BC5A-8B1D-46DB-9166-B1E9C9125B8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6C15656-169A-452C-B269-248B6E7BA4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0C4A26AE-B10F-4576-BA5F-B8CC4264AA3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EBB1FD2-BB17-4C37-93AA-3CBE9198D1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63E8333-D0B7-4066-9017-DC902785B2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C10CBAC-0775-4549-97A0-ADCE2DE9D15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9085E8E-93C0-45B1-8FA4-F5E2564FA2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5CFB757-35E7-427A-A86A-EB00641B9F4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A5FDFCC7-DE6F-4133-A190-3B300FF4C98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73F05BF-4E09-44DE-90E4-888F4B8A1C3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D740F52-4D68-49F9-BA91-367AF04D694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2180289-F40E-4B17-BFE4-6344959F50FB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41AACC9-DFA3-4271-B30D-455B6614B0B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5A267FA-BE99-4F4E-BA7B-7182D8DD0D6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4A8B6C7-C0D3-41F3-9D66-EEC4197AE94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E0C04A3-294F-478D-BAD5-CC89712342F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682F0A0B-3272-40B5-9F5D-67325499821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5287730-C8CA-4F46-B835-03101B9AD8E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876BB15-B433-406A-8332-1D95E1793D9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C507849-F799-4EB8-A91D-1FD0D42F20B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52393197-4956-40DC-9F34-20EBF5C7A2E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A9FD2DE-61E1-4BF8-B5D5-A04A771C80B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EBBB275-5A67-41C0-BD6B-7E8EDF8132F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5CD1B7DE-0BC6-4BFF-87DD-731CCA5F1B9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5E0C59D-1EBB-49B5-822F-D73C68B6A4F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32A356C-E914-418B-9A24-EBE738D9431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5E75237-7498-4F7D-A1C7-58BF1E7D272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CF0042F-F967-4194-8628-03A88E7B225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BBC2CD68-3F17-49AA-9900-05650E8245E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B280B188-F6BA-494D-9993-443009F546E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4B35C047-6496-410F-9907-0346D82DCD6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FCA69F1-3E9D-4F62-92D9-B228F7EBA83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4F9F060-F1D3-48A9-8072-2C640E52B50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D402F29-E444-4716-8452-7BCFC051370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42CC135-255B-4DF9-BA0E-097E9D5D73E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61EA499-FED8-4D61-AE3B-6741E2A6DD0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39C54E8-699B-42C8-ADA7-BF6A4B0DC4A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6C28132-DE52-4A27-80FE-0E3AB8E28F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D5D4894-9AC3-4FBD-BE1E-6074B441532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3BFFE07-F29E-4585-B122-286579A451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085FD2B-C8F5-4F48-994F-75010467377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BE8CF6E-0020-47CF-BD51-A900DBA126E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B64CE62-EC86-4177-9A31-A36A464BC4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538EE9D-62B6-47AB-808C-D4A10E0A267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439E991-3003-4430-86F6-77C06FEB54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5B29D0BE-8006-421A-A4A4-8BE1306BD09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59D17249-3A88-4776-B7DF-80CC4C2E025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99B84A3-7CD3-4205-BCA9-3F407839C75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987767B-758A-4B76-8246-C2C82976640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8118A48-C29B-4DED-B4A3-8E929E9072D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A4CBD25-E391-45DE-A8D7-27012E4F229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C5FC103-18BF-4EEF-B93B-12EA83BBCC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23FA0E1-3FF9-4E0C-AAA2-6BFD00CFDFD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5741C594-4790-4E22-9EB8-38FEBDC27A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8B62E8E-1BEB-4123-8D00-8E3A8A8B140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37B90287-65DD-4796-826F-A41DFBC784A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630C4947-8E5D-4FF4-B352-B8D6958B8B6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FC2E207-4570-4695-8A1E-9F571428CA1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31CBA5BD-4CA2-4EFE-ACDB-14D7E5FF2C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B25182A-0682-4974-B03B-F8F06806F42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7F713F4-ECDF-4AFB-A779-0DD3AD8AE27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8EAC663A-B99A-4A30-928E-4CA4E689C41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1481E6CC-3370-4B96-8322-4B34DC13AA1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63D8F4B-CC68-4B4E-A902-A96C9FB4329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B44AF536-9BBE-4E16-8F98-885850DC059A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B7B50BB1-63D8-4062-BE76-457371B518BC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7B0BC3E-2E36-4196-BCFD-4DE8B05A391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E4F7716A-90B8-4FE9-9A08-6CC4D57BA72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2AF7D2AE-96D7-444B-B410-80C2A687CAFA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8E29F23C-D6F2-44B6-BC32-B9E99466574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CF224A2-F151-48E4-BFA8-5B32CC08B943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1390969-2F2A-448B-9DC6-FB2F8EB4496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454CDC3D-DE65-49C8-A692-51D8EDB24ABC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134394E-037E-4F4D-8C10-E564BE83285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BE13C73C-1EE0-4573-A1A8-49563FB9BA6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E82534B-1CA2-498E-A067-1DD8247C952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BBE790B-3A1C-43D6-AEEE-DD48221E42A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ED0E7EA5-2333-445B-A772-A799B9476AD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9D59D2B-C257-4911-903B-D65D55D6457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FAD9CC0-4A1C-4FC2-A2D3-0625EAC4D9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6598E41-C19A-47FC-B66A-9EE34D435EC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0628EC2-3B1B-4621-ACF7-BCED1A7ADCE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14069C67-0642-44F0-87EA-0E3E297FB83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929BF95-64F9-4F04-90D9-DB2E8F3DC65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B4B8A5B8-7EC7-425B-8410-8829FE4E288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F042936-35E0-4B88-9B3D-8102B746E0A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4F7DEEE-D5F2-49A5-A8A3-C5AF80A7BAB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C5C1CA5-5EBA-4519-91FA-EA6551FF693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55B5069A-AEBD-4C88-9B6F-915EE4E889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1F1B4A05-A78A-4142-8596-7E14802261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D29D007-9C6C-47F7-A87A-C307FB89CF4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2D99B4E-2370-4CE9-BE67-6CF9804BB1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8954BFE-B0F4-4802-AE9E-8889E5DE0B76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D90FDB4-22C8-4F35-AFB2-C04F7F62195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A317AB6-C427-465A-9B36-6F9FE7E7A6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2F295B91-D02E-4149-92EF-DCE0632A4D4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1A7EE38-070A-4582-A622-4FC564730E2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F2B1C01-6650-4A75-A7DD-B3E8EB56742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5EBFF94-C156-4B20-9748-C7636C771FD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7416EDB-D289-43F8-945F-2A882CD0833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CA53C914-E801-4CCF-9A4F-A08E3187B50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C416849-F644-4515-A551-EFC1B9E128F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79795C8-3B2B-4E92-996B-FE9A75F140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F666EC4-A6B9-45E6-84B6-2BDBDFFD5C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EE25DD4C-F8BB-458A-9D92-60E6F75C34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E28E48F-C4C6-4881-84ED-F19CFCF394A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B63A173B-148C-4262-8D23-63384341B6C4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51DF23C-EFC3-4B84-8B90-59F11AA7B39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4E15718-D564-42C0-8895-6D09F8C1F4A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4ACCA27-A79D-4372-9B03-967FB58CFA6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F98CCBEB-FB9E-4E45-8A92-E4B81E7B5FF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ACB90DD5-4E5B-4153-866C-6BFF57A3A29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6CA8639-E3F8-4B3B-A908-9015ABB3B90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BF901FE-CE1D-4E3D-A8F6-3B5A2DB6736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C8068E07-0165-4AB5-B72C-C6A9CF66DCC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0D8BF39-3D9B-49D0-94C2-392FFA13921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0C8B50C-3CE9-4D09-A92F-D08614B55B1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AB13EF2-4B4F-44D3-A619-15C8B55B581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06CAB68-8843-4E1D-8EF4-3CE1A3FD649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83E2485-40E9-4037-915C-E9EC96192A5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AB2ABBBF-1E3F-4777-AE16-DB18A1E8C4F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120C8EA9-829A-4CE3-86BE-0C98B9EE7E9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37C1F5A-9817-4C91-9C3B-FC42CA37C10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9CEABC24-111C-4381-90B4-E1151C2D2A6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7FEF139-2F64-4261-92E7-F492399E414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2D9FFA2-0C46-4480-A05D-FF4AE6739C4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BA8A7C0-EE9E-46C2-8EE2-6E004B2B8E7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BD6837D-428A-4AC8-A800-0114E55B27F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C72F63E2-AADE-44DC-BB5B-4F1A5B86289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EC873CB-E77D-4FF2-87CA-CC97743CA3E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60C31CB-EFF8-4701-AAC1-92CD13ACC52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71E21612-AA88-41BD-A07D-049180E5B86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62A1267-516F-475B-8D63-340CF1613CE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3BE63270-29E8-4984-AE3A-707EF13A4C3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012F9922-2D9B-4EFF-9E86-C8435AF91CE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24ACDB4-F024-4F19-AF0B-E40F28CA2BF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9262867E-8B24-412A-9654-76E4BB8383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F2F5E3CA-FD4A-47E8-AE78-D8224671E5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DA8CA3C-CAEF-475F-B756-188763056A8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3B129C04-AABE-4978-83CE-854050D6F41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E9C2B07-A3F1-4985-A4D0-FFFBF2F5F57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350BE94-78AA-4C64-893E-293A63B1886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89DF27A5-2997-431A-9780-4866842538E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D8EF07EA-4833-481E-AFFE-9BFE319990C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E589EE5-875E-43D3-B3A8-9D70A585429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259A42B-0AAB-4B19-9240-08B778E14E49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67F9695E-73B1-489B-BA92-E7FA208295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2A7DAA45-B91C-43DF-A9AA-93733490D08E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12E5D133-EF78-4C0E-A4B4-713583B7461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6A0F87A-8048-4C3C-9B62-BEF1DE4C6E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1F6FBCA6-7393-4429-8DD4-16BDE7B236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4EBD339-36E0-4351-8A2B-216A2467865A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297AEC50-B53C-4D17-A207-A2A3761E8EB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F6DDB01-339E-4E66-824C-94D67A6149C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B130B0A-5DB9-420F-8542-9183AFE7DFF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1B3FC8F-8476-46EE-92D6-527F6ABD15F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F2C8C1F-A3B6-4031-899A-10002AAA2B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558FCD6-5C28-4B9D-8EB1-C057879512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E893EBD2-0C86-4ECD-A973-CF46128C7C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1BD3408-C348-4062-871F-6ECE1A719F4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7744490-BE65-4311-89AB-55120F4DEED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0FE3F6C-6F6B-468F-9239-FDAA5601065D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714AA59-64D1-4EF9-BB30-33BC4F1CF05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BA24791-3EAA-4260-9EC9-EE78624F63A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2D81647-1665-448E-B6F9-B8A6CCC423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280A9866-53A0-492C-BF34-0158D207939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B62E18C-0C6E-47DC-B5EA-FFD1BFF00350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61D801A-438B-4436-9648-74964CEFBE0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C5EFE4E-8653-4938-9C81-812CABE612DA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7320C13-4807-46E9-981E-D4A9D5E3A36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B56EAC05-D81E-4695-8E44-3628099772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06700B9-98ED-4368-9A28-958783CE99C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8D03BE90-4EAC-412C-B964-F18C7FEA368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168E965-62ED-4D5B-9AB1-0C5909050E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FF3EF120-D8F5-4C5D-A528-B2E8D9348F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D80E899F-F569-418B-9776-32ED6B8675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75ED9F5-24E4-4DED-81D6-B667297173E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650AB84-859C-4518-BE5F-B8983B12D8B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CA93C50-2FE6-4B42-836F-81FCB49C564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DB2720C-2966-4E82-A86E-17DDD38D9A9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069E7AA-61B7-43C4-901A-8C45E449C60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FAA697D-A1CE-4EE6-BA31-7D5BF48345D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E04A539-C101-4FC3-9046-D010D104D48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AEC002C-46AA-4558-AFD4-C465D2BFC15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209C843-58DE-4D68-A750-F7995873E1F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7D679BA-4121-48BB-83F5-FFD54CB54FA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AC43D61-EF61-4165-9FB7-4D040F1F4E25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B7BE4351-9657-410E-AE0E-3504181817A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3873508-A166-46AC-82E9-FD53016C517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FBC9FB9-F52B-4E8A-8FAF-0BE38CD5563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708B164-A71A-4BA4-91A8-A108E69E5019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771E493-5F84-4894-8495-C66D23CDF1FE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E2F9AC68-0D01-44E5-8721-AFE6390A69A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7F85115-41E7-41FE-BD7B-D59CF60F354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DCC3CE7C-F785-461C-9D1C-B609A9C75CB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4F693B4-D54D-4229-8DB6-AB85120B1C0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064720BE-9A25-4AC6-903D-1E712901011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D38E4D2-F9B8-4803-A5D1-2F0C4B87EDD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BF17E445-2F95-4FE1-A908-37AF4A08883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4752A734-98A5-439A-B2E6-54F2EE3A73E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7E2D903-1F23-47F2-AE45-0D1B976D644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11CA6F1-BED5-48FA-BCED-23B4BCD8FF0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47A65A8C-97EF-400E-B6AF-B1F3FE04ACD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0FC2431-BB4F-4FE8-9748-900A13304FF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79A347D-B5CD-464A-992C-FE9985FA545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4660BEF-7249-44B0-92E8-E2706EC8C21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1B7A6F6-1D6F-4B04-8D2D-EE1C8E09C20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8108B56-43B3-4B49-8DD8-CD7557799CE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979248B-6425-4DC5-A0FB-45781C22EE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716DE2C-046C-48D1-A66B-B9154617824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DA6D1C1-AD8B-4DC9-A646-2F5E74B7230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6BE3FFA-6908-4F3E-8EE0-E5807639B55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D64528F4-1481-43D0-8987-7F677F90440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1AE3C58-768C-4248-AD63-C09D501DF40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54DC3D2-4116-4986-BBCA-44EDD2A08BF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B3849E51-6154-4A6E-94CF-F305566412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499F347-FEBE-44F9-BF5B-B8F81E7A63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82773BD-527E-41B8-B2B1-AC068389D19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3389407-CB76-4C23-92EF-F04FFA17735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6799578-A444-4F0F-AEDB-2E51703934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BB8038D-7E2E-4A2D-A690-8A8B89EE5F6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68984C8F-4B98-4679-B49E-5DECFA5B5E8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6E493F0-7641-46E1-BEA2-DF7EC95F63F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3A8077A-D7D3-403F-A8EE-81CAFDCC4B5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FBB731F-6DBC-4B54-9E62-6E8B49FF763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FA976B69-695C-4A47-B4C8-6DD3822989E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D932CC8-ECB1-445B-BAB3-608E534AB6F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FE7D926B-6A41-4350-9EC9-9529BDBF3F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AF808D2-7707-421E-9877-64B600DCF27C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387761FD-8609-4054-B627-6021E26639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3E20277-2706-49AA-8BD7-A43B11F443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79F4971-E3ED-462C-AEFE-BB630CFCCB5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A6C684E-3C96-41D3-B74F-62523041D5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AE53936-6BCC-4285-A8A6-9984E71BEC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90245C1C-E952-4664-ABF9-7E678B73C85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788519B-D5D6-4E0E-95C8-5BD14F532D90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1785E30-8BD3-4B76-9B7E-623BB1C5DBC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CB6A555-850E-4D6D-912E-25BF7217B23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B3D35AF-6204-4DA4-A822-51520A3E6E0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6514888-CAC8-4DF5-9DEB-FD602A9DB98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F0CAE2C1-8E04-44B7-B728-9AB4FEC31F3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572381C-115A-4A89-B373-E6A42BA247C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4C8889AA-D24E-4579-B78A-6F518720952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05801596-CADF-4B35-9B11-79C14496BFD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1EB5F15-B075-4039-B256-82F770BC90D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33306EB-6E44-4A2D-87D7-D2307750730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41BFCB7-0A2B-432F-B3BB-DD4229AE7F9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3F3BE61-F838-47B9-A53F-F2B70C0C393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45D86D2-DEE7-433F-816F-A073E5C2547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BE13AA4-6A22-4B0A-880C-756237A4BEC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27BFE6C-9C05-4B8E-B749-80363957DBB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DA6A5AA-0823-4611-9809-49526BB276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304DF1D-9A80-4AAF-8865-7F8799F072F9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D0BE233-EF2E-4522-8468-D2F782AD21B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5AC4FAD4-8CEB-4990-8F7C-F00699EE306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82F16D24-E4AC-4D97-9CB2-DE21746C17E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C0990B6B-A5A5-4730-A7A9-DC37F189688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723C840D-8557-4867-8C5B-C6C5EF4AAE8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79142F6-B369-4D08-80F4-8820CA876A5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BE929143-ECA5-4E50-9424-C4A3040157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EBD65B4-248A-4D7F-95BA-075B7A957A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26A43B09-8DD6-4501-91EE-DFAD0642AC5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7F6C01A-45A6-4DA6-A176-0DA18A1DAF5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765E9F7-8A17-4819-B74D-0706DBDD10F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68E4BFD-66EF-4C7C-B584-12E0286745F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D4891D2A-9FA1-416C-9FB5-C509C7D5C6F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E179333-7B04-40FC-BBA5-A9D2EC0DE16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828D3A2-FE89-4EB9-A18A-616C123CE6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803D35C7-4FC1-47A2-8AD9-2B0704A7F76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ABC7C0F-4AD0-4976-9E9D-98D4FEC69CB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FF554DE-108D-455D-B4DD-959C118ACD5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74434C4-04C0-46FF-8392-16E58AB3970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E40CB72-4E16-460B-9AE8-2995337609B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2B0E15A-9FCA-48EC-86B0-4590F82768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98165B4-F2C9-412C-A564-879487BF772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6DBE701-A45B-469C-88BE-41A18F1E6C8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3BAEAA27-50B9-45E6-A415-A0F453271ED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C8F4DA2-53A7-4BDA-87E2-31BD0BC8DBD2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24A2FDFD-8242-4EA8-971A-BC283939080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59033D24-1697-4CBF-B280-DA5B10AA9D7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382F191-AE72-40CB-91B9-976398618C9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599FFC2-84FC-40F0-8485-748A105189A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2476D7D6-E09E-41C3-B18B-47FD7F13E65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1AE42E9E-D269-40B5-AB16-7F34F4DFB61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2F2046C-1117-4E17-85F3-F5BF010C6D7F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4B405AA2-52AF-4AA6-A333-8EAD579372E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2407736-209E-4D5A-9B46-BB03A81A647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080DBEC8-0360-4E37-86B4-0A9232CE461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CC4C9776-465D-4B43-A33C-CB535ECB88C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4CF2AD8-C9B4-4B39-8C3A-9DF56785E74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607A07D-771E-4F86-B6B5-CA812B2BCAB7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0A0EE430-3612-4853-B3D6-C2D4E1FC3B1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02BC7ABF-B545-4BD0-8161-D2DCA50A084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63E105C-099A-49B4-8552-91771FD9ABA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1F8C8B94-1C9B-4C75-9D5B-92F91882E00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69B40FD-8401-46CE-B0AF-8F27A6741B9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B5AF005-8B6C-47A7-A823-53193412BCE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F353ED2D-0D8A-4A03-94CB-41031F0E5CD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14322EFA-B64E-490F-B778-4B198233A2A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6ED692A-E1DC-4D42-9191-E7ACEE1D460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4995106-98A7-4F7D-9607-21B4AE6E88B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C9DA512-CD7F-4016-AE1B-4F59987F02E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D48F516-8E55-4074-8ED9-CE56166787F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A2E3588-702F-473B-A145-8279CB82C34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19BA8A7-E651-4E57-917B-D35A5EB20EB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47D5CB02-D9CE-40F0-B13A-B356E171046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C5B96BE-28E9-4F55-A5DA-E5B4C1C155D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53A3D4C1-0D11-4F27-9CAF-82260DF964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4B41960-7EF2-4345-B1DB-8676E0F70B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5CFC1AB-8B69-4BCD-94AB-5E4F200380A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6ADEA66D-516B-4DBA-B5E3-006516366C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C692E1E1-D6EE-4C44-8476-BEE29B2794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EFE5146-FC49-4697-A821-92EC82E8B8C7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8499083-C58F-4FA7-B622-031C48A63E65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89A0483-4759-4167-A795-C039F0BCB269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4EC1578-2696-422A-A62B-DA498B58946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E543639-16BA-4968-9125-EF25E33A1548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E7D2504-C66C-428D-82A3-EA7FD3245E9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78B448E-1379-48C4-A9E6-B77909CDB625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94248F6-A753-4886-A9FD-02E41B61787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221ACBD4-2091-4F24-86ED-505E6FFC2B8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EA59A25-5933-499A-8C22-A12A064D21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7F56D69-2DD8-4086-85F2-9A05BFA2019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9393646-34FE-434B-B9EF-CD65B6C4CD5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383D4E1-1CF8-4DD7-931F-DB3F6B122FA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763776D-B449-43AF-9850-E56C619BF37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B865AB6-7A81-47E8-99EF-68AB71C41D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A7295DC-D5E5-411A-B6D8-327551363B1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09302EA5-21EB-466D-A0AC-4D2E2BAF4F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21282E2-81B8-4932-BEF9-41C6C9F528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D0C9E07-29BD-4371-A09B-98DB8706098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E1590FC4-9AD3-44D3-955F-56EC738908E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8EA614D-673C-4AB6-B644-849B43A85DC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29F1B268-B977-446F-ABA2-B98B786757D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6BA5EAC-0427-452D-89FF-BA3E3D17A6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C73940D-2651-4D58-B614-A0CF071F99E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7732F4B-DB38-4A35-A843-9745DC44927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35F33CB-08C7-47D1-BAA6-E9629B8A15C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C9DB08C-A422-4A3A-AD78-B0662E5D8CD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487AD1F6-35D8-424B-A106-0FCF817D686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D589AD8-77A7-4D07-BE5C-373F273CB0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5EC63D7-D68F-4673-9540-CE97F48603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8D34DE7-3868-4104-9785-D8C1D0BF20D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DD1277B-358A-411D-A4A8-31CC8801D2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4D66089-CA8A-4DA3-9E9F-D5D190BBE3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C300EF7D-269F-45C6-9D1F-9432401D1B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EFD10C5-62F6-42E6-8968-7C40933EE9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F1308BD-90F0-4E32-8301-E3DDE254C92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BC097EAE-C215-412E-AFEE-F24E1380B7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4ADD203-700F-4D66-883A-4830A5051B9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400DED7B-46EB-4830-83DA-CC71D324BE0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3B6F63C1-DD70-454D-9598-5FBCB1FA090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1752A38-F4D8-45A6-9220-089DBB3371F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FFF925B-586A-4FC7-83A4-C8E007A4AAF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11177DA-D16B-4365-BC22-F6E1861C0C9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6D3DED2-3D6A-44B1-8DE7-180261FA416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DA76F8D-415C-4C62-B0F9-271CBB1BA33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3E8649A-3025-4F8A-9E27-FCBF329A9748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3B442E4-7DC1-4E66-B4AE-0C297717D60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B80A730-09F9-4841-8A24-1E771043F2E5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F65E095E-49D1-4198-8225-493A94E715C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587F56A-6494-42AD-A3D9-E96067D7439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CEC2401B-C378-4DBC-99C2-EA35043C443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A06C0F9-E0B6-471C-84E6-5B4CCF36E49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59768BE-1F15-4D99-B839-2BA074B0E35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75A00A2-1FBE-4A0A-9F4A-4B5677FE32C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1213DC3-7563-443D-859C-57955690375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D5C5DF8F-EA3F-4F5F-B732-9617635F5D1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721F4F83-CD7A-4EB4-9184-626E407F717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31E2D1AA-07F0-4D40-B1BA-43AF7BE1995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82CC6A7-B3CB-450F-BE21-75ED83C1244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064ADE4-9A0A-4B9F-97F4-CB948FFFE4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5F88873F-693C-4972-B53C-805EA7C941B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02DFFB5-4042-41A0-8F44-9C626267C5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E29302D-C3DD-4C00-9C9F-A1C46DCC3DB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E0F6C5E6-7566-409F-A893-F9EAF202DAE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F01A7738-BA78-4A9D-BB13-E6057D1D97C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D76E6E2-BAA9-4360-BE71-41101FEFDBF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01729AE-EDA8-4C21-8D62-E46D133C797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2443457-18DC-4F7E-B910-6E8495D1C43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673E915-431F-46CD-95DF-B16AED1CE6C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704C63E2-ACFE-490D-93D9-6AC40E8B39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7B08DB2-E73B-4A4B-B0F1-70C01EBD514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9A1862C-0393-4E1A-8C00-E34F410E793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5F64AA7-93DE-4D99-A203-BD27E373B4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FE12B43-2BCC-4CC5-A51C-2FE5A4E6F0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FC8C2F4-1E0B-42AB-B5D5-3DEC918A84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F9BA067B-F1BA-48F0-99F8-8852E5EC3D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50D7A0EC-342E-498E-A452-D8E8AFACFD9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19EB9F1-3A2F-42D1-A910-3E851AD4839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F4C1A715-0054-49BF-A008-8A5D3AA35C6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E2C0D081-237C-4439-9436-A3ED1009CED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2D46095-1138-459C-9EE6-5C9351EC61B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36717EF-AF79-4A0D-8605-D00638F1ED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51983F6-1D4D-474D-9D1E-EAE5BD0FBE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90CEDDB-1CC8-4530-9DED-230219A6561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07E8E86-2E6F-4B9C-95C2-C850E5813EE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F0E6B690-92DB-4512-B557-19C0C7F51BE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F272BED-5E25-4234-A1E1-1F15761990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AA14FE8-1157-4D4E-8719-58C4511AA52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2002D6A-5EA0-4E31-BE76-1B0D71A8554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451254A-1F00-4ABD-B293-1F66BB5E2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315EFBA9-AA2A-480F-9907-99EFF66664A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4B91908-2D36-44D9-BA08-F24858EBA23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F73C7FA7-9F87-4D41-8A07-3951AF8E4D8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6E04537-4370-4A8C-8359-0936381C79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7AFEB00-3CA6-468A-B0AB-966A6ED06F5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44DA477-CB70-4E2E-8EBF-B433D85444B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9910375-5122-4927-B8B6-17B5C066881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5E2E327C-30D9-4254-9570-8E377665CA2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09AB7B8-CA4F-449E-8123-B45D6F2FE763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794DF3B-8804-48FB-865B-48741849AB7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2A8A8E6-06F9-40E8-884D-78462621A10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F9CD934-B836-46C0-9BAD-4E56F12383D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9D9D3DA-0BF8-41EB-B1C3-F8C459E3CB9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BA7D5D6-F8C4-4E94-9D22-EB14ED60E26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E85EECA-1251-4830-9107-4F0B9CA01C2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66FDF838-FA91-4D78-94B0-BF6483C4FD0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A387CCD-80F1-49F6-94B6-47CE8E7BD8D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607A97C-3AB2-4318-B57D-152247075B3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81C8D57-77EA-4EDC-97B8-9C7F5FEE0FD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CB49AF4F-3C63-4710-A4AF-DBB6A962ADE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2B809C3-79A7-43F4-AAE8-95711ED866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D1B6538-B2DA-476D-8001-DEDED4780E2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A30F07F-EB7F-44B0-8BE4-0AA66E4F24C4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1610188-67F7-4BD5-9E24-658E1E2E943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B722A55-8E78-4CEA-A287-9FBA5D6D215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46F5A21-9C1B-4849-BBAA-26D48B19CCD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A1AE826F-B417-450A-8DB7-8F0598A58D9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204A247E-8FD8-4156-A39E-0B2AC4F6952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37CB68DD-E447-4752-88A4-FD3E076C772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7138308B-6B5C-4C3E-8B0C-D0541A6B451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0E983A5-24F2-44BB-9844-FCEE86AA6A6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ABB6FD2-8BAC-4FAE-A16C-F21399C7242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E3807C9A-53C9-4329-BE39-44FF113E0B5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2642CA34-6551-4105-9544-33F3B8BE90D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5146687-BF0D-40A2-8F28-1C90A76AC8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A1EC66BD-ECD1-4409-97AD-51ED9C260D3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8FCC13C5-B9C5-479D-B3F4-B9DD12C806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1DCD03D-CB85-4BE0-B43F-9ECF7B5A351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8F208DA-59CC-4695-B932-01328BB7C41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E38523C-E0C4-477F-9A8A-CC19A9EE19B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D96D9CD-664E-4F6D-9DCF-E7BB01DAA22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C0B1794-13DB-4685-98CF-D66D14435C9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644E8F6F-1C50-4CA3-AD12-F5096237F0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89FC2157-3955-4924-868C-68E4C0F80FC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F7520A8-52EC-4B83-BBF9-C73FCF1B9FE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047DD0B7-D10E-46AB-9314-3B0F59D8CAE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55B21EB-B236-42A0-B588-C5A63B4F382E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D86E731-250C-4E87-8AF4-9F4268C393F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1C0E0D3-9D0C-4730-A851-C7EBC40DA21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6F53196-D948-4F90-9D99-7E1EDE2FD38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E6C94F5-4005-42C0-B13B-41830CDD943A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C305B9E-0353-4186-8E27-C10B00477B2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088F0FA-37CA-4D34-A8FA-7DC5DB8948F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7A16DA12-98E3-403D-A2AB-283B18B0B16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6827AE5-8E2A-46AD-BD83-91F5FC745CF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D7462D9-B6CE-46DC-8602-100F345CC4D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38B558CA-614F-4DBD-8A3B-1F920AD52E7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84CF0F3-A60D-4C24-B9E9-29B5DCFF02C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ED810664-579D-4C02-932B-5133F9AF231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85B55F2A-A3CC-400A-A905-9F5F71D715E1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7AB379E1-89B8-4404-A1F5-274590B736C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53E1708-E93D-4291-9D8B-55BC3F885E8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A8A804D8-7628-4B3D-A099-13439BD641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B6568F6-DC66-4F17-A721-F749C54661D0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6969D4A-6A0D-40B3-8B45-D21A3DC384B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64ACE0C-AF8C-4BFB-8D69-9850AAFA4C5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FCCB784-E9F1-41DE-AAE4-B29A22BA56E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D21B18B-1263-4C0E-8244-9EE53322BBA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4289344-6277-48A8-8A56-B8DDD976375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F7DAC18-A07A-429B-8043-EE3FAAF8B39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62BA68BE-AE6B-40D5-813C-45A714355FD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FFFE96A-F12C-4207-BF53-BCF558E73B6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B09E7A6-9344-47B4-AC0E-291C70E7E1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6FD74B10-5FE4-4D83-A0CE-89B8EE61F12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9A458EC6-4AAD-412A-978B-95882DDAAE3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2AD4807-BDC3-4435-B520-4F3D15A9FD8B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1F9BAB7-29F7-4369-89A4-1CA1CB1777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4685FA9-5659-4B0B-8B6A-5777829EF07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FBF8B6C-5514-43C2-B5DC-7101835766E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194DDF0-89A6-4512-9655-5078A85383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D5C71628-7375-4AC6-A6F6-283AA96837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F677229D-E09A-4754-824E-C126FF5B7A08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46F11A4-3E2C-4B98-AB61-3A4955B3CE3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9BFDEB4-3A8E-4318-811A-916702FE4DD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B1472A8-4170-49D7-B6BC-F0855EAEA40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58194DB-34C6-4E07-838A-FFDF5BD6EB9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9877839-A248-47EE-9862-DC63FDA8EC5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AF1F58B-BA96-47AC-9F1C-433A6B0C2863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B9B686E-A14E-48D0-92F3-AF4DB759890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A12C065-F24E-4F19-B68C-E01018101F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527ABB8B-EE3B-4CD7-A162-273B7F2074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0B16140-243D-49A0-A97A-96577B92FD1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97EF739B-4D05-4658-90F5-C18ACA5A8115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9829A813-0DD2-47EB-902A-902E09FDE56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85DB8975-BE94-4F42-9C8C-8BC5C61B2CE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AEBE6CD-E169-4D03-95C4-A0308D46541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970550A-BD24-4626-9ECD-7201F548A3F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7420CA3-A9D2-43BD-91CE-9ECC0B6BEDB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46AE103-9991-436D-AA9E-43D2A65790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146C888-F229-436E-8BB7-D2068AC6BA5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46E18DA6-DD94-4918-B4D9-381136BE02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D6E0D138-BC02-44C7-A0CD-F23295C9E09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E86FA4B-5239-4799-BE3D-6835A9E44A2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964A681-7369-4920-A43F-60D8622932A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693B353-33A3-4C79-A312-C5A01F275F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F69DFB38-7CE2-4105-9837-9E48D869417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7C76D97-197B-44D8-8F71-D60CE8990AC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AF875CD-538D-497E-8019-E832D08F56AE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3356B93-F1C0-4AED-935F-A0BE80AA3D76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946C6698-A5D8-4504-9153-7AE4D1E689B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3C29854-147D-4E49-BBDD-D5DD0E1D90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2AB750D-4BC2-4D46-A94E-892AFD8FC54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0FF63EC-D844-49F0-83C2-6A77027FCF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BC411932-9499-4A7B-B45D-8671320DE5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011C359-89FB-4D00-AA6E-B118D8FE32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F1ABE70D-FE05-4A45-80ED-27983E8759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413B147E-C98D-4CFF-BBC5-7DCC7C5CF73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7BD10542-E07D-4677-BC76-8CF138A69D2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68FC1C05-3FB9-41A2-9547-5EE42778C8A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57E25AF-D582-4D2D-ADAC-B2F553755A1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20FF389-67E8-442F-87CB-B64DAE92FE0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F1B300F-C827-40CA-B1EE-A5281DF1CBB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4CDA3A21-D66D-4DE1-9A91-CF3355A86B8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F6734DE-A6C3-475D-A7D7-7D56B5C3201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9274E5B2-136F-417B-8382-A4605CA78F45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3551A1E-1518-4B0F-ABCA-6175DF9D1C8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B0D657A0-A729-45CF-BF48-5DB30F341C9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FFC5100-E624-41CB-BCF3-C5765476654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D8D620F-BB08-469B-A65B-380B81550B3C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C5E629D1-E366-497C-BDAF-C3AC6AB4BAE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21CA1936-97FE-4457-B35A-920984BFF96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7C2A7EE6-C5B1-45DC-9C03-C0452521424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740C759-00DA-4D40-80A8-E7F3CAAD8B6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A1D614E-D193-46F4-B788-F17AA48A5C2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A8DB5F0-2753-407D-8C94-264EB15D9F3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8A462E6-8713-4E55-AB8F-1D6FFE11343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EB9454B-426E-4516-84FE-6F4946D6B9E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24D29303-328A-49EB-92EA-AA60B7FD7C8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C3C405B-1A4D-4D61-AEFC-CBC8CFE480D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AC39761-042A-4C95-97CA-47AC4040E75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8057FA9-8272-4C60-B30E-CF0D810D58D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7F648D7-F335-42C9-BB32-5549A9780C3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7B136007-3512-4572-BB72-7B1247FC19E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EA7644D-65EC-4D0A-B121-CE88F79D702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6CC61660-4B18-42DE-BFE3-3715BB003E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D31EC3DB-5527-4F17-852A-F269BFB9F23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280B249-E4BC-4C16-B750-1C8B5866FDE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954B60D-7BA3-48FD-80FB-A3ED31DA569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642FF2B-6B5B-4073-B60D-B4E9190CAA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7CDA2FF-E069-4D60-A2ED-B4BB4579235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227E11E-E9BE-40D6-A117-F67FAD1B732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F3FB9288-B667-41D9-8E99-C32EAC62C8F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ABBBB7AE-1ADB-4BFF-B70F-87C87AC76EF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C2C78C14-33CF-44CD-8879-7E318B5D40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6C544C2-C8AE-4325-9F34-6C71FB5618A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6A315E5-E5EB-4B01-83FD-C45C74F221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391E59A8-6354-4B77-B5E4-0860907503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9B105DCC-87BD-4F05-AACE-D0DC1140862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0040CED-4A75-4888-BB88-346B3EDE070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5BC2DA7-AF93-4975-BCFA-AC7E35E52C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1E61DE1-6C62-4354-BF23-1094603CB14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840854D1-9FF1-4563-B81F-3CA3FB4563E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D4ED355-AC72-4FF7-B0ED-E206957BE8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1279EB5-9AF9-41CE-8483-41CB3E8F534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D562F04-572C-48DF-862B-A6A54B1374F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A707E97-B16B-42BC-8BB9-73D5033267E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78E10455-BEFC-412C-A994-3111230122D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2BAFC235-CADE-43DD-9C4B-476DE399BB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C38D756-B8E6-4508-BC36-7DA031AC643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79C5B07F-5140-495D-BAB1-3AF928F8A3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268D852C-2288-476B-8597-26DC3F87B19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6280D63-26EC-4448-9F83-6DCC74A89DD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3E8D395-FCD2-4FBA-B15E-FCD7B58BBFD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ECC40C7-7295-41FC-982D-80DF75A984B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548A5589-CD71-4469-92F7-87B23BFE012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98F3139-8A99-49AF-BA91-5154A642B79F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7CC2EB9-82EE-46AE-9822-95665203ECC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60BB61B-BB94-4207-95C5-68E5D410679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0D24D8D-FF15-4D0A-AC01-7DC507F6F2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277C31C9-7251-4010-BF57-9F3D77E53A6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163A45A-D2AB-48E0-9C0A-8B9B192B18C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EDDBE20-CBEA-4141-BACE-68919129BF0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4CBB1A52-2178-47E2-9CA5-2C21353BBB9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FAC9367-E000-46CA-AF05-CDA638F4752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75D6AC37-9561-411B-8038-9BA56184690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BE006B1-7BBF-4C88-B607-6EAC8ABBD97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7261660-78E6-43A8-B750-A8BA1F84984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F8CFAAC-DC7A-44D1-B51A-8F72F58BEA9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D4E8768E-2359-4CFC-92F9-A88C47AC518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6A48E72-8C00-44DE-BCD1-3C3212447ED8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71D2A72-F19F-411A-AAD1-DF5A47E1A62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94FF75D-742B-4198-8408-0436BE4B19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81FCE83-FA5C-405F-9563-0B50DD84917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1FD8C93D-F883-45E1-AD2B-51F4616FDF7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2B3CAC0-2CC3-48A8-A67C-71E886675B4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000C3BD4-8599-4DD3-A4C7-390C09C6BEF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F75510E-5E48-455B-ACD8-EA66F406B10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A83E221-E75C-4713-A871-88A33625217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73583FF-1715-4EBC-B741-18C11E9206A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929475C-5B0E-4835-B0A1-683A14E3B51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31B3F42C-8AFB-4C46-ABEB-64999EEB892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ACCD7D2-7C78-4EDF-A948-C0EF101D7313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80CEC53-FA6F-4B80-A599-E8CC8C225E6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4FABD713-DA95-4BB6-9FDE-BBB9CBD899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2A9F064-A737-46AB-9F5D-691FF8E0311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7FE9A3B-A2B9-40FB-BB1D-1F84404BD77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4BDFD46-68D0-469C-B4DA-9B6F4A7A0A5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477B6F59-3F0F-4CB4-AF7A-DAEC5460A65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7E421468-2B52-44E7-AC69-5F6195B4309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0DF1B16-657E-4775-B410-760665C8608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B087485-BC67-4377-AF6C-6A160A26264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FB1D6A6-2B14-4CC7-B6EC-E6FEDB2644B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4C308E9-9F59-4D87-8163-98FE5B7AD5E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E100784-CB0E-4163-90E8-F664D1ABD6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94D2F67-675A-4C24-8164-C17E03744BA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1FA3CA72-55BE-43F3-8AF5-2EBC7F1C9E9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380B6D6A-B3BC-4F91-8D34-70EE9A1EDDA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2CA714D-0BD5-4E3A-9021-FD57CDC3E8DF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A95DD8FD-375E-40E3-A43C-393379A32E2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8705A6F0-FAD2-4D39-AE31-8AAA7339F6C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23CDCFE-9926-4F52-811C-5D1028A8AD5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A42A4E91-A013-4EA4-9BCB-EC7C363B6660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6DD6582-32FB-4207-9690-EE7A2628B22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947F6DD6-FC88-48FD-88E4-9D829E58FA0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DE284CD-9B23-4B25-BE7F-33A6F8872A8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1746EF4-B864-4492-A252-A7C94D01854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0D994B7-14F1-4E8B-BFDB-9ED4701B55C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5816093C-8879-4964-902A-C9931DC8BCD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22D1D4A6-2103-42B2-B7B9-7A874F5777C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5C68F3E-A44D-4768-B64E-96CEFE8A1E1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4BAC611-A9ED-4D11-ABD4-9675F85151E8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6982F085-56F9-427B-8E68-6848980C1B8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BDEF75A7-149D-4EF4-BCFE-9337DD719E2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37001B0-651F-402F-8A80-41F869D29C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B1A31A15-C234-4FDB-808C-BB611D023DA6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77811F1-683D-45C9-95CB-716B7AE115E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89F03C3-DB0B-4830-B79F-555F0882539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03D1160-5C9D-4BDC-A395-52C4B12ACBF6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124BBB5-8F4F-4A6B-A653-93476E25730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BBAB998-8CC6-4C24-BBFD-D330A2FE970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E80640D-1CF0-450B-A021-F5B3C80FC0C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A165D0A9-E347-4609-AE6C-EDE29F2CD94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E86229F-954F-4B54-A6F1-A004DC583A5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12CF436-6289-4C50-AFAA-C81110F7CF5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C3E655D-6AD4-4B16-AA8B-C37550D3770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0CBABCC-0964-441E-B107-A03BBB174E8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D6FD613-AFF1-4A03-81DF-A835CEC7439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B4BF2DE4-9622-4843-98F0-CBB77F01DD9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A8B19C1-5834-4E9A-A99B-4C8F4F8D876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F24E1F3-A6E2-47FF-885B-3FC7A563FA4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6968582-7B3D-4FCF-96DB-14BBD1A22AB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A5DD27D-F193-4322-BD5B-7295E5966A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856B613-E1B2-4AD5-8665-298AD46945B6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E4EBF8F-FF32-4DF0-9D7F-D177C79DFFC8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DD4C6B37-E3D6-429D-9660-8893CC5DDFAE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88F261C-533E-481A-9509-1CE91B7FA65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4112332-034B-4AA5-9490-502F3AE1641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86D26FC-E92A-4633-9B02-3515183B0A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FFC958B-79E1-4538-853D-DAF18D4B486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7E456F9-041D-4AB2-AA8C-5A34840997A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58E0B21-C700-4E55-8BD4-0BAF469845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16248CF4-8789-42AC-BEF7-8B093F83EE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E7ED6670-8800-4B16-A417-E649A7273CB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4AE7540A-22C5-426D-AA30-A9ED5DB2B05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477899C4-37A7-4A04-BE11-720CC06939A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08DBFD72-227C-40DA-AD68-9862B5EA6AD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E8F6B3E5-3D67-4EB3-9495-3C0A1F3895C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32EDA0F-788F-4B17-BFF4-E045C515EA3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43A0265-E904-46B7-A05A-00AEF6DC18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0F7857A-DFEA-4F7C-BFCF-49E51C6113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5728C259-506E-4614-8516-2E79F58BC1B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3660932F-D49B-437F-B80E-FC200CB686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2B8FF66-3550-4C73-B9E5-515016C1D47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B5328D92-B50E-47FB-8509-A564A74EDE1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EC31E26-E339-453E-A475-F14344BF91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6A19F9F-9B31-4F31-B967-11E6B1F390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9F35FDB-754E-45BE-8DBE-C79206C29CD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175A68F-9DCC-4E09-ABF0-EC5BBBA4AB8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D28346A4-8293-404D-BBD2-1E00CA428CA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A89715ED-ECB9-4EF2-90A5-F1E86A05AEC7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E83B3BB-ECF1-4C7A-B394-473F010029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69EF077-564A-42AA-B16C-AC79179715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56966CC-F1F1-498B-9FAF-4E6DCA1E518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AC5864B-6A77-459D-B279-6FE754E79F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AEF0E7EB-7058-4858-8645-1B842A2F19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C07DDCF-BF89-4D90-901C-B2599467FA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D9CEB9F-E3FC-4C1D-933B-C155AE3955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D6E77A3-8331-4B1D-B6C6-E0EB24D38C3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67227C85-3D39-4338-9007-243DCCF399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6C9AB66-A6A5-4D70-A2E2-AB1E8637784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14C4E287-926B-481F-B5EC-B01BD293F8E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D6755C2-BD90-4FDE-AF87-D59F21CB3A2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DE59311-B3F6-44FD-8560-522E01AE2FC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5C1E47A-1E23-47F1-8C2D-D43A26ED95D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9762CA4-4248-451A-96E4-925B920773E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7002C643-B03A-4481-A356-605FFD2635B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773D329-BF6E-4335-90AA-581DE9B7350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C607498-BEFF-4095-BDAA-55728D7BB973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0CE2E972-5131-4449-ACEE-D42ABF2F2C8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1DF833AA-7C19-4A7D-BFCF-5543100F9F8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6B0AC6E-ED6B-42D4-B392-D0E717525DD3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C3F65773-5F29-40A5-8424-E628F8F1697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61F72E7-267F-447B-9031-CBD1679B64B9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32DA2D5-64B9-4319-B9AF-1CEE9CF65E3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CC5020C-3DD0-4356-887E-4460B70013C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4CFE6758-156A-4A3A-9648-40CE924C40C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ECA1B6D-E19C-4445-A560-BAD584E4311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9295F19-946F-4E26-B066-E526A5EC89F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DB4A63EF-5C20-4735-AF59-140DD203DA7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99A2C3A-7F34-4F87-BBC1-4275A8BA9C8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C18BE4F-8BE4-48EE-A868-A8B5E4C5525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44FD773-2319-40C9-8A0F-01FC92587E1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1444BFB-20E9-4AEE-923A-2E96B0F6BC4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2E97EEC-540D-44FE-9C36-4ADBAEE1FD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5353FB4-8632-4F2E-9588-3DF33EE4691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7C88816-FB01-49A1-953B-AB9E0C46B73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5822BFA-CAB7-4980-8C88-F3732C38A0D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CDD15E24-63E3-49AF-94FF-3E12CDDFDE5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5C48D87-5BB7-445F-B820-CD89C4CC625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EAD1FB3-24C7-42E0-B6DA-FD44E3C557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E0FD85FE-DA6F-4A4C-A2C8-C228A862DB4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784D4D3-7009-410C-8F87-474C64DA8C5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2CD295D5-DE5D-4011-B941-C4BF67C788A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AA37BAD-6785-48CD-9E36-162DEF7A3C5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412C29CF-5270-4CCF-99A9-835B58725EE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3D36EFA5-EE24-4DCA-A401-B027195AFE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E0716E09-6FED-41A7-B6B7-EBCEE35545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B7AF8E4-ED64-49FF-884E-58184404EF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82001FF3-DC41-4B0E-AD4B-B583790C4FB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2329374-2483-4C03-A2A1-D27F421E226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5534698-0DE8-4D84-B658-3D593CB255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1ADD747-5ED0-4474-886D-94AA200AAD3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6F8EF84-17D4-48A8-ACEE-80980905905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FC7E85FE-0383-4179-A338-9567CEED54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34641F3-6D66-450C-BB74-05432932CAB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B6A6B35-F15F-45DA-9BEC-D8D8F2F1D25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36EED91-0F35-4ED9-9879-251D372EA07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DA0C83F-EA57-4917-A9A0-9DC90D2340D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284418C-A827-4525-BE8D-767EE18F2D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F6B2E47-3AB2-481E-BF6D-E3353D312B8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36160488-4AA1-4B4F-95DF-E18925B326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E60E70F-CCBC-463F-9B94-6A3BBA69929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8F6D523D-0E8F-461D-B73B-81875CFE4D5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AC88F3A-A6FB-416B-9CA8-0C53C294FFE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040EDD9C-6A3E-4D98-B8B2-A7B22F8035B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CEE52F8-7D77-489A-AB57-5086B2B8921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7B8A7E7-643A-4BCA-B875-B72BF397782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F6EC028-0C1D-4EEB-BE75-4DC0E873001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C08868A-E78D-4882-985F-F91C161C603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11DBAE1-1433-4335-BCF0-319832A4D46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EBB60D4F-6EBA-4635-9DAF-00B8EEE4882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FC1562C-D54E-46EA-B352-301A6EDDA51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164F41C-0DBC-41DB-B71E-AC9EEB582F8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5EAF61E-F022-447B-A77A-8F0AAB4A41AB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35828B7-A2BD-4F7E-8F44-88EE052A593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7F55526-AF1E-450C-A7AE-0066AD1A43A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33A4455-D08C-4EDB-8599-A5D13B4784A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D08125C-B5DE-4A48-8153-5785C28888A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2E60498-10A3-4B29-9F25-F071C75CFFD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526B3EFC-1187-4DCA-8393-CBFE7A99B30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CD716F7-9B9B-49CD-9135-CE59AECA501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906F715-73CF-49E1-B1E5-2017C791EF7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6481457-62E7-4052-9FE4-554A0EC140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15A5F4A-62F8-4040-8E6E-6949F85D806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50518472-7DDF-4E31-9F79-47DA6EECB49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87A9DE4-B067-46DB-9AE0-D74542F35CC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8EBFF7B-1CA7-49C2-865C-51498FB3603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19E218A-A4BB-4EDB-B1FD-B6F9B0A2501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756E262-AE0A-441F-AE25-AC4653BF390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29FBBC37-7D76-4607-8A7A-62658C46473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FCB35049-30F8-4524-BD3F-8131687A53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531EE03-E611-4887-9829-5A8D9F7180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FF8978C-BFAA-43BC-B343-392EF83E40A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D6A4A24-6AD6-454A-9487-842F92F81D8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CAD248D7-9F85-4146-8036-332CF789409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68E15A5-7A92-450B-BD4D-85521BEDE5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F483C52A-D4F9-4D02-8FD1-49838B472E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9A07E9CF-F402-4C03-8746-AA0D63A398A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4E123C8-20DF-4860-B70D-490A401F77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A923915-0D2F-4408-AEA6-0311EB78EC1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FED37575-6238-4A0A-B758-2218D99F13D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DF996684-01CD-430A-B506-2C7039768F0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26DC1CD-34FF-4AEF-B68D-EE4C6F3B0F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880B27D-4485-46A0-A9F4-D211BC04649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8C872AA6-A0BC-4907-BEC9-BB18E6F2825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2417B26-AB62-4BFB-B424-BD74C371D21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8C3D983-AE08-4B03-B924-34A6EBE08F7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B58DC7A-8261-4A19-B663-2EF82407192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BD27ED8-7CAD-446D-8AC4-8B9E6F607FA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00704A3-2BA1-4075-AD9C-475E8F2447A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F849B1A-64E9-4169-A8D2-0244DC3A8DC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76FBD9D-9DA8-4DED-9054-8A7A0D41D4F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AC00046-82DE-482A-BD74-8AA5AA13897C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62145ED-FDC1-42E3-BCE6-8B4C8151A9B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2061209B-C24A-43F6-9993-FBBEE890336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F3858B9-FD90-47C7-9F5D-7150E088562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A05F057-E65D-440F-A2C1-5FE5D72DD61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80D23FC-3B1E-42D9-84B4-95A93FE44B2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A9D27B4-0CB8-44FE-AB1F-6F8456DC70F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A7579C2-579A-4CCD-B37F-B2471929119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A8555AB-FB92-4291-B1AD-7E2ED78E1EB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94E34BA2-2ED2-4D4E-9ACD-8B98F7831574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6575764-43CE-41FC-920F-B118BA09462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A40E1CB-1858-4751-88EF-96F3175E408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D35224E7-108E-41A7-B1C9-33C37C1B67A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DF3A24BA-C7F3-4DC6-A0C8-BDF32A5BF0AC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8555054D-9066-4E7D-8C99-E029BD56826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654C7C19-36E0-4EE2-B76E-F2269373FE2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7914BDB-14EE-4EF3-A031-084AB806E79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0A48BDA-4532-4E98-8E78-DC4802AFB7F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116B054-D6C6-4D03-82F8-5BB49765F52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7A25E6C9-B59A-4077-B8D6-CEEFAC970FA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DE461DF-0FC3-4DAB-B1DA-3EF68992D03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202C997E-B60A-4974-9869-86D82AA20B4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E44D923-E6BB-4E85-B266-DDC38080424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ED777F6-AA78-444B-941A-986B3539034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6949EB35-A654-464F-91C0-05B110722C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191DACB-124E-4AFE-B70D-FFA5DE7FFB2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A48E3CA-72CA-4885-93CC-78E2240B90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637AB22-6460-4455-A793-92B11310C69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19BD5F8-7DA0-4B5C-A7E8-92C32A9C595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6F286BFA-67B2-430C-A30E-CCE21F1979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46E94D6-57C4-4AA2-8B44-2E6ED9A9B8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24F88BB4-3954-4724-AF8C-48A8D85E282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773D461-B9BF-455C-9A30-20A9F8D8674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A20F863-070D-4D0B-A72F-E2256EFA4E79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5D1C0BC-052A-40A7-A1E8-537508818FE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52AC027-5057-4603-85BB-F57BD8FF82E5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592FAF7-39E0-444B-ACCB-8EC17EEDBC2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61560B7-7285-4F54-B738-659A2F7CE431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598C6B60-FD23-4E43-85C4-530795B1D6F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B3172F8-4BD6-4CBA-8065-B21F968E4FB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051400E-49EE-4AC7-AE19-BE08B05AE2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CA03B402-F38C-4597-9102-2DAE6BCE3256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8F8A0907-C6E5-4D75-839A-11E5362A813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ABCFB84D-FEA8-4E6A-B6CD-0DA00830189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1FBF4FD-7624-4E4F-8C15-FC13CEEE245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0CD50E3-DC0D-4C09-ADA0-664781121DD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22180E6-DBDD-43FB-8274-6851F733C72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5F7D415-445D-4C1C-9218-BCB8D5846F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87A08271-331A-482F-8B22-F3B3E4B69E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34643D4-E9BD-4126-849A-D7191998648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A2F75296-8D34-4DA7-B8C2-4A13E338295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C63C99D-2539-4BFB-A53C-641BE194B33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5C6B5AEA-4C85-4651-B76A-063F84D4553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CF364F7F-3DF4-4016-AD00-3B7B0607D0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11D18417-062C-4884-9E53-36F958BADD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45402A3-6B86-4445-B360-97C9842B5FF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E066D3C-4772-4DAE-9971-F30CA7FB350F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8B2ED8E-59DE-4EB7-83A5-02DCDB4D25D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B3A09307-8106-4A26-8267-4D5960348B0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A622D8D-54E6-4E2E-859F-6D625B65592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3CC1A1C3-574B-4B9D-A9F1-CDF0A0F185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DC62CE9-56FA-4246-9BFD-E792651F9BD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44DECBDA-2843-4FD8-A9A1-60B2D2B587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C0181DA-F7BC-45BC-93C2-6FCEB08FA8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3A75F59-7042-4838-97EA-02D984D65E4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4ED8714-F5B4-4C76-9329-C643AB9D75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666EC80-E726-41DD-BCC0-2A86A0F8816A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1B6FFAE7-5B16-47CE-A6DA-CCB649B6E3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B66708A-F874-477F-B7F0-4659903AF13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26500CB-8B62-464E-BC01-2BA07E7D45F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5FDD98D-C8E5-4A35-A893-1689361E752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E5711CE-C60A-4D4B-855B-85B10AAA87D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8A83F1C2-C2E9-4AA7-8472-25EE64B2C5F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26C91B9-A0D4-4693-8D3B-27CAA299EE29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712521AD-60F0-40C6-A13D-506A76C2100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48FC4E3-D91E-4C18-8F21-0BB8BEF7FC8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E0CF59D-3978-4E35-ADFD-287867EE2BB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272DDC87-F777-4BDF-A9A9-8294A0C02E38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62184A21-2D60-4CEF-A7FE-8C11CC84FFF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0667D7F-00A0-4F30-8429-120BEA05BBB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9CDF738-14F5-4D52-907B-4046A91DA72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AB974F4-7E52-46B8-ABB0-01C809B1BD9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12C0C436-7408-4F4F-878D-C2B01D13419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B9F1096-DE4E-472A-BAA0-4A56AC24676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7FC3192-8A9D-4CCD-8E17-DEB4D2A23AF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086584F-DD9A-44D6-A258-D2DD428FB7D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FDCFAA3-8E7A-425F-B0C4-AE1306BEFBF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5DA9F30F-300F-4D30-98C6-0C8AC13E66F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7264C56-CC26-445E-B0B9-32077F5FC4F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2108554-AD3A-4C2C-A826-0AD4AF405AA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1A49465-2C53-4341-8DEF-8F406F2FFD5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F4979E2-9A19-4F9B-B05A-90BA918EC1C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15A5E869-5DCA-4074-996D-D0D96BC58E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7D2A852-8BAE-439B-AC47-10246600273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BBB960D-C97D-4B9E-83C3-47DE349E19D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BD212DC-B929-4E3C-9D56-73C4C0D9A61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581A802-8A85-486A-A627-577E5A9BB9F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4295A69-86B1-4F71-BE8B-1E77D38ABBE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BABD17C-D423-4F05-9041-2B02E836DBE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466331D-EB5C-441E-9A86-18C267D5FC8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D98744A-9C6F-4B1D-8B11-ED678921E2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9F0E534-2B56-429A-BD44-514313958B0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B829E45-4D62-4C36-A3F8-90180B71D66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663CCE10-90A0-4366-A9F5-AED14892B8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AA0E64B2-F784-4020-A7C2-97E9827F06A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611FA679-50D5-4511-9269-CBDEFB84F3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B26639D-92B5-4A34-9E18-FE076476219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2434D210-A445-4C93-81AE-9C583FB8C28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E9F7C799-1F43-4423-AD1E-EAE4692036C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203CE9E-7C23-4F30-9D6A-49AB7855D5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74F7F521-DC8F-48F7-863B-0C12D64E49D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6F7B3935-0B08-42BA-9FDE-95BF875DE5B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3815A61A-95AD-40AA-8A4B-679A47C6A75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E21A4B7-1B1A-46E7-A0C1-C2AB7E49C20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0B46B74E-960B-4427-86FF-80D140DEE6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17FD40CC-BD63-4DD2-A8EA-76D842E9060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FC92569B-61FA-4FA1-9B18-BBDA0B1609D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2792BA1-7C2B-4FE9-8DC3-56C968005E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5ABF2B69-0F1B-4405-A277-4672C258EB65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B58BF39B-3495-4D5A-9726-D80447F9C3C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D0FBA6A2-9C85-4290-8A91-8FDB12B4AAC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2CFF42C-D5A4-416F-9FC3-1E5C21523FF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120CAFD2-0DEA-45AC-9565-88F59C16DD3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9F943F3-A8B5-437B-A0E8-B80AF82A9F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7BBC376A-8DAD-428E-8DC2-89477E89079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9D6E07E0-92B7-41BF-B351-90386CCBE85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15564B6-309A-479E-8AFE-7F250A640A7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F136245-905C-4099-B0F4-50D236548D1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F7E99FE-189F-4725-B053-ABC300A920B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15E5523B-A9EE-4C27-8FAA-21C1CDFCFF7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EB3E4CA-4983-4E2E-ADBD-F74E7068D0D6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9EB8AB48-7046-40FE-9051-04D23CD7F83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C6869731-AA53-4657-9D54-B41FDA24C5C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5C2A90D-A4C7-4491-91C4-A51C1ABF9509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CF9EA62-2119-436A-9536-B319D6DC49F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695C8A46-47AE-473E-9003-6C84AD920DE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E0DF6EE-E18B-4B71-A22C-759FC740D55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1243EC5-A72E-4913-830A-AB6CFDC14E8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300670D3-2B14-4AC3-AA85-6EEFF74BA8A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B2B6543-4EB9-41D9-AF0C-CB950F967F3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EAAE1EB-4CE3-478F-94B3-3291CED3A39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58ABC82-DBE2-4A5D-B4D1-AF52412469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1160D24-F5FB-4558-86A9-9B361EA6DCB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B6F2F8B-B92B-49CE-A213-B7D5FD292A4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DF0D0C6B-817C-47FF-86DE-D6A91D3D3A2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012481E0-DE84-4557-808A-D6D0E24F764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3B0D0BB5-F857-4BC8-913A-FAFA1340204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77AA0CE-003B-4789-8587-B20498B9006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3407921-1DE0-48F9-9926-0941C1F5752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36A65078-ED18-47E6-AB12-D03CD0B20B3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C9F9D7A-5006-40C4-9D91-88CB76177F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9E4FB1D5-0C61-4AC4-B59F-6468CAFFEC3D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267B266-888C-4C5E-825F-37147425AAA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4F9813DB-A0EB-4A29-A907-C9A3D0E58AB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BFB7837-EE37-4517-9E4A-51FEF100A52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9AC88247-42C3-49A9-8E75-83B349C7960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D321DCEC-7404-4608-A9D5-5A499AD6FF7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7E1E684D-99CC-4190-A918-9CFAD3401F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2AA41067-962D-4C82-8023-E20A98A6CDD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35E0AB7-A8DF-49A2-BB0C-F9D1B58CA24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7979A5B-47E1-45B0-8C44-1DCE9C19D8C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7964FCD3-7436-47EF-BA6E-75900F6E858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DDE8AD71-3D58-4C56-9A8B-287F4C08E7F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E7941C3-9EEC-45B1-8C62-97B9B7EC674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F5BFD64-CD9B-4EB5-B729-E798F3564DB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543E50E4-6D0C-49CC-82E2-05EA7618154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EEA3E15C-58C7-47ED-A050-5E6E5CAD022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C623FE87-5674-4FA6-B9F6-D9D4C26851DF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68A92E0-9D00-4610-B7F5-1F6C95D63751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F96CFD3-6805-4195-A939-E2259B444BB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FAE2D2E2-36A5-49AB-B52D-D7229E24D94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E2408B0-8023-4114-9281-C509CE36BAAB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A76FE89-35E1-43E5-BC67-37F617D0585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8BED97E5-D1AC-43EF-8855-66C07293C89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DFCE810F-BC9C-4E66-BE86-A9FE4C2656E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818F3A7B-D7E6-4982-84C8-DEF160A10DA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A86DE09-B3CE-4B93-8CC7-D8F6B350D3B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D9EB24F-341A-4049-9C08-20E9EDA4429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89B48A97-87EB-43DC-ABD4-0AE2414DD90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D3D4FF1-3E86-42AF-9D81-C71647C89E4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3F7BAD7D-E900-4A69-A43A-D1227AD7152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6194E7B-BF63-406E-A027-FBA2C60401A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13D8089-5644-46EF-B3C5-B0F19D78D03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F9B2858-13BD-4EE9-A974-07E7D162F15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8A54785-9025-4B3C-82A0-DACA7E1B758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A2B5616-68DB-4B9C-9104-31D7B549D1B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B19C285-AD2E-407A-B760-DA26B89CA32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8D5EFD0-208A-4253-84C7-3C89ED2CD44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E10D8BE-9984-4799-9B6F-C31F47FEF28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D76F36A6-065D-4F26-9E19-1EA6EB7DFA9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9846368-FB9A-4B5D-881B-17432BA0049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854A7A5-6149-4C39-8B0F-FD1FDE9C0B1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0F5D00EC-86A5-4D99-8FD4-982F54BFC01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F7A0C7E-2C29-439A-8AEE-9810D588D3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16A723D-E00E-4AC9-B598-FB769DAE5A4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FA825EA-89C2-41BD-AC0A-03D6555AA0B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E5BC06F-15FB-446C-A457-10EE9505EE9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6C90180-3907-4B21-AC8E-C74C3821D7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31CEA56-FD89-40BE-9B47-39E1115706E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7A66D2F-33AE-4A02-853E-8CF1824EA09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8699BDF-E96C-4178-A4F2-9D4666C6D0F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415E98D-6D58-4878-9B52-6CF80A6BC43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28956B5-9D59-4A69-972C-12B35220501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FF6A229-3A79-4743-9934-BC0295DF4B2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4A3369E-03EA-47A9-A220-7D4CCC8644C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50A65A13-2427-4182-AC20-7713372219F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A8FB67A-5999-4B17-86FE-C539AA7199F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5B1C860-60B0-4A84-AD2F-F4F1F0009F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7F0D99CE-9834-433D-929C-0C866D71EC1A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FDE255E-2D63-45DC-B87E-E8BFF91A3BA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026F4CF-3D11-407D-BAF1-A3422741480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88118F4-1370-439B-B42E-181E9EE155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67D0EB9-94C1-4972-A41C-2965CBC15D3F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8FA83A9-A6D0-405C-91EC-5458A264AE5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00F2A6D-804B-4834-B216-377B6859613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D5BA0D2-7381-4474-ACF4-BE4FDAE7EB2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BC75AC30-A01A-448E-B59D-6ADBB984ED6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5BC7728-BCE5-4C88-B834-4DED07695A2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68C4F870-5478-4C29-8197-5BC0333993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CEFB107-17DC-43DF-A8CD-59A4812E14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83428665-DD5D-4899-A4FC-8C116506771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BCEA5AE-6E8B-457E-8C44-392A2AF592C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6AA3678-B3EB-4DF6-8E64-66D1CF53D525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9366A2F-4893-4F83-8BD1-DEB1BFF75E1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E20F828-9E18-4D51-9399-8A6123C592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576C603-1F53-4ED2-9C7C-2C407C3552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999DD8B-893C-4BB2-BE23-CE584BE567A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69851B1B-44BA-4DF9-96C4-60DCA8BBE2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31C25DF-25DF-4A44-B081-DC12E076580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EDE036B-4362-48FD-BC70-FF6179869713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AC48217-DEC9-4421-AD4E-810B941971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3A350960-2CDC-4B3F-9EF2-AC28A8EA08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9B3EE6C2-17A0-41F3-BF50-BAE4561F122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BBF1B3E-FA15-43EA-837D-1D042096C1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5758A90-82F2-4F24-96C4-C7F1EE9963B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4E24FB7D-B432-487F-AADB-82BCE55E30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CE39395-5E19-433B-B8FD-6D7CD12D0E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6DE9B16-3CA3-4E52-AA9F-F1B0C484E46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3F0F279-A356-4D9C-AE1E-49BD44914D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F530B466-F1C1-49CF-957C-51AB3F9D54B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498E365-3E7A-4E38-97FD-1C0F2BFCA53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47A3B2B-379A-47DF-86D2-A14497FF60D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209D89E-67CF-40E5-A392-D9A31DB4794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96EF6F5-767B-49B3-A3E1-46FB76FC4F5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3BEEB76-6EE6-4475-891A-9E177074E09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579B8CEB-D5C0-43B5-8890-9011C8301BC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2018D6E-8F2C-4964-A7CF-851C07032BB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4DB184F4-F392-4205-AD6F-144A2115799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CD5575D-0847-4ABA-B2F8-FC04FAF6A36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516FC9B-98F9-404A-8F0D-A4FDCB47659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4395642-3657-46D7-B7A4-1052CC24126A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6FF7694-2A00-4982-B7DF-54F4829E6F5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92136FBC-E3E0-4CC9-B83A-56AEEF34E725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20E4E5FD-6070-4395-A921-C5E376985EA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745803E-16DA-44B9-B3F3-A939A9E4185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F9B1F42-5762-4890-B610-3D044CE9F90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05DFE83D-DE4F-431A-AE70-61A4E6462BE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974F7C7-4EF7-483D-8D46-0C6DF39B53F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55978E2-10BB-441E-80E8-3C19502A069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1B23E23-4AC8-4778-9B6C-1206A972C5B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0451ED7-770A-41C9-9CE2-6130FD1B8DD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50D2536-1929-402B-ADF7-ED0C067AFA7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82A4FDF5-3A4B-4420-A699-B75C60F0476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935977B2-2030-4D3F-9F64-8AA23FD5F4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276A1A88-6B7D-429F-86E0-A132524A449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3F0D648-C4BE-4A85-B8A2-3BFAE70EE63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81C0747-0F74-41C6-B34A-73933C2D291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79564D35-2323-462B-A998-18FAE461B2B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96CB279-E744-43B9-8886-6997ECF45DC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0E02DFE9-E04D-4110-BD97-1299CD13141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3F74CC3-6083-4BC0-A60A-24679241DC6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04441EF-2BBD-4D25-AE13-BE652E39A12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33B42C7-2EEE-48E6-8559-BE22CE9ADEE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CB4AC116-9194-485F-B43D-A2087B0FA49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E7FF7711-5207-4B30-BBE9-953F882E67C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BABAFA0-3AF7-4D70-B10E-F43F23504A5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682EB69-C441-4EA2-8183-2A2A4E5063B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269F510-70E9-49D1-A653-BD009D66A2C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78644F31-1655-4990-B444-20075341C6F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3EF6C710-BC98-4212-9B78-0E2ACB1AD6C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EB88C5F-5CD8-4A71-B20A-ABBEA1FCF4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5DDA1F6-492A-4AC2-A613-0BAA8A6184E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BFC5A4DA-4B67-4BB2-BDAB-DC0B7CE590A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AA30D07-AB94-4B6F-AE04-6BE736BDBE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AB639B14-4D45-4484-AAB7-D4F3011097F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4F3AB702-40C9-4CA9-965E-34637B93ED3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ACE3F3A-E15B-4833-9AC4-46E6E35B828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1443996-3509-4144-AA23-31B2C89925B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4FD83D3-4785-49ED-9771-F5E09E37EF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1EF66B3-A8AC-4968-A892-BEB57E7F887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948FB66-FB82-40AF-A2B0-58394DCD83B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7B8F595A-63B3-448C-886F-6BAE355EBA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45476F0-8C87-45DF-A70C-1B9E8E7B4F2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AAFF1F5-7FB8-46E4-AAAE-99A7FF5E405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81B1081-C0F1-48AC-A666-0F0ADE86CB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46EDC7BC-E3B2-4650-8D75-D3D402C4C1F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8342B17-7E88-4B53-B2F0-FBD5DB57D709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1FB199E3-B05E-4328-9928-C2FED569FF75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0D4385E-CB72-411C-8218-B3A49B6E7C0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C0440C73-77CB-461F-9B5F-8D60BB5768C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13DB937-5F75-4094-9E3E-C826D7DF420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B6A9268-76CF-45CE-9E05-BDE22A1609A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ADDFDDA6-BD97-48C6-9050-D1C33F73DDE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8423557-C241-4D81-83C4-95AA4EA3C38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04B3C88-0ADF-4D2C-BB9A-92BE5ADB9610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046C7D1-D612-445C-B161-5883D4D4C15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8540D314-807E-480E-88D0-2D7831C6537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57DDD35-0687-48E8-913D-DAB10B9B264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489DA71-D37E-4F58-9298-D537E24292E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ACE9CD3-34AC-4973-8CD9-7F23637C5A6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EFEB967-1994-4CB6-AEB3-4E573813B15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72D84889-2548-42BD-B62B-81A14D5EA8E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FC43A365-E6A9-42F2-8B6F-BB75CF0B71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D12EECD-480A-4E65-B1DD-F37FF244B11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C05FD97-EA0A-421A-B693-0EB90FC8B8C4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5A42444-E414-425A-97A1-6DFE55300E0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FD09FB03-1C92-41C1-AE5D-5DF2903E6F6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6AF2A9C-B312-4473-8DD9-0F93213B5BC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A8BD9239-9EB8-47C8-9E7D-7095F386B59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2BE2AAD-5C9F-402C-B577-DFCD9331F6B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A147BEC-D5F7-4140-B413-5666D16FBE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D1BC018-9ED7-4AE2-9C0D-CBCABAB5DAE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92C2EEAB-D7BC-431B-8181-886E6519FCDA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80A9F43-5C6A-4734-9B20-C013D70CF97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8F2C9C6-0A91-4EC1-98EA-9D5FE2E547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EAEA0ACA-A397-4965-8C0F-CE2FFE95853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E44FC889-CC46-44CD-9E17-FB0F1BD18C5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775F5AE7-7032-4083-8BF0-7AEF89F5505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FE10FAC-E239-4352-A19A-B60ED56059D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602F6F8-86D5-4116-BBB5-A94EEDAF724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C3051E6-3AD1-49CC-A0FA-40FA75E0B7C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1C44461-98E5-4B7A-AAE2-30CB9D70200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E754BCF-1948-4C05-A656-A5192C2C340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D862FC32-0569-441B-8B63-EB474BAC774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E6685F4A-F67F-4D9D-8CF6-30892D1780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57AE507F-BA1D-4C9F-AF6C-C70B8F5E9B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B4772B0-601B-45DE-BBEE-5BE642908D7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42C8D7E-7AEA-4C28-9A71-EE9322A828E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774FE94-CB3A-4B3D-87FA-A50A8A67D2C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1DEED40-4F7E-4A1E-9480-623D92B1B9C6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60DA5D9-5C71-4610-BD0E-1E4FAF7FB55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6C11143-D0E4-49AD-9E47-258988C5714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EDA2E89-0119-4F80-97F9-4924786D06ED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1DC9C84-0EF8-47BE-A66E-BECB8B85B09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76679123-52C4-4316-8329-AE6B846E064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D1CAC11-7612-487B-91B6-1A22E5D488B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B25C51D-E055-4763-A219-AE7B74C611C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8ADCC99-0157-41E9-9136-304DF12AE3B0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9663AFD-E5DE-4EE9-8623-B5450AC9E17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5CC3813C-06A4-4843-BB78-981AA417EA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A47A56D-0913-46FB-95F0-A257683BA9B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F4E68FC-29AF-4928-9714-9245B197037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421D7D6-140B-47F1-9172-06E30D09AE5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70378DF-A316-48B1-AAB3-CFF49A8782E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CBC8F78-6FA3-4A9C-88B3-71CAC7CD02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1112C882-5417-4C5D-8FEF-B2095169F74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FA6FF91-99CA-49BC-B318-04E441779A8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D68D70D-1F85-4AAD-918A-6925C0E5C9C5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2392F76-9CC6-4D61-ADED-ED6BDC6F132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BE84F83F-195D-443B-8335-550C73DDE7A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66EE3E5-9A63-45B2-8E0B-3CFCB1992DA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DFECCA5-000D-466B-8F44-EFC1EABC44A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C4DCCA2-13CD-4821-BF95-AFDBBD3E625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8309BA42-0BD5-4D51-8304-111CE7912CE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167E983-9D5A-464C-A178-ACC2039C4D0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4506D0C-A2CA-461C-B4D2-16BEE6C6526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C34C0467-D8DC-47D6-9BF3-FEBA123169B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355952E-9178-42DD-9970-90188F5101F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BF931D3-C8EE-4740-BBC4-E4261F2741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EFA2A4BE-76AB-4798-BFD8-5E000CE57CF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C32F6972-77B1-4B5A-BD66-B85B9BD7126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EC2EE4FC-8334-4C13-8F79-C7E36CAE1F4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7D449F96-8A81-4A6C-B28C-9D387522CED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0428075-7348-4152-8215-08544BEF3D19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497F059-DB0A-4D67-8B40-E5171A7EACE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B8226D7-1E05-4BAD-A8EA-0EF1011E8F4A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122B1B5-1D0B-4798-BDD5-2B920E725AB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6D4295B-D0DD-4AA6-A4E2-682DE4005C5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1256519-DDFF-465F-A334-A18D0D83BB2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12C03E5-7410-4F1C-A7F2-3A68FD8E7A65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2D7C6D98-AD7A-46F6-A88C-D83F9D1D7CD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124F2367-F1DA-42F2-A647-883129E67F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1CD3F8D7-2EA8-43F5-81F8-EBDD6BD126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AA2A8B3-C6A7-455C-873D-14FEB48817B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67E6FE0-BDD0-4FDA-81D2-0E8976354926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EAE1546-40C1-47E4-845C-E75B7F5D626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684F6A0-5B8F-4CBA-9DAB-A41BFE6A44C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2EBCB04-8EFD-4E96-B837-7D5BF80EF03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CE3BCDD-A851-412E-BFD0-709BE235363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97B914E-B15A-48FF-8249-BBFF88609C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A73A9B6-03A6-4354-BFAA-CC478D15C2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2B98858-A6E6-4F2D-B3DF-9FF24FB15C0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813AAD6-12B8-4CF0-A2CE-4B046CEA1A0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84B8076-6D19-4F27-A420-100901EE68AF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4584333-E366-4ABF-8CE5-1BEA9855DEF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EE171258-4F39-493F-86F9-839C83F132D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8868FB6-8AE3-4E6C-A3B4-6BFE069E1D3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9197EDAA-1B33-4FCD-8405-93CCD00A472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C711ACF-098A-4C3B-97BE-98EE30D1FF8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9880FF9-EBBA-4B4C-9A1C-5D95811321E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078E12D-3004-4826-B282-EA9D23B4CBA4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FAD9F5D-0C64-4695-9A48-C82D4F40EA4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CCBEFC1-D1D8-4B30-BADD-95EB8911DF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55C10E9-D686-41A3-9DCF-7A07003A950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E3FDE8D-0221-4ECD-B7A5-B097036B4B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2613F60-4F61-4136-BD0B-72F888EE79B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E530921-9CBF-4715-B055-40A6F7914F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0A71332-464F-4AA8-B18B-C95C4AEA65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0277877-276B-4CFD-8943-0BE63AC53ED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CF12498-97BE-47FC-A38D-682507E873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28A1A46C-191E-44E0-BADC-FEC11E11ED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FE73F53-B142-42A8-B37F-6E44FF4A0D6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F629C35-0EB0-456B-992E-70389853FB6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FFADE7AC-0D14-4EC0-A374-A525731E537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1A4DC47-5874-4D2A-8181-7DE49B25C9CE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93CBA0D-B9C0-4C38-9A10-BEB27768BFB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BF9430CC-FD1E-4F01-A04D-C4B7E950C077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0B4CA272-EF0B-4144-872F-AEAA032CA8A6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8375BAE-7008-40A5-B7A7-D94E67AFA3E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F744B2EC-D838-46C9-80D9-78C1B971A83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AE82203-C2C2-48D2-973C-376688DACE1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CE4931D-9ABE-45FF-99A6-0496A118D656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CE002A05-7DA7-456A-8DC2-F121AC07F45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4A6A73A-9891-4E8C-A9B2-1722FBB4157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238B2DC-1D95-4C89-AE40-BDE05393506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FB484430-EC85-4A89-8B73-1DB2A92CFCC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032A7EF1-87BF-4E9E-AF12-BF789F14625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07680DA-3045-4C5D-80D6-76F1B183E3A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B38D5CDF-96B0-4074-90E4-9FD6FC53713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5A386CD-1BB8-493A-B1DB-DA9FABBA23E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368B0B5-CF30-4963-AF1E-0A4A87E04CC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3D7B3B4D-BC46-4230-9D42-10D5E5ECF1F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92FE96E7-58DF-4816-A0FE-6AA5271EFD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80B3234-26B9-42FA-9132-58271F67D451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9FD4A2F-4E46-42AA-A26E-DECA1A2ED6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AA3E18E-B841-45DC-AEEF-10F3DA8B480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57B817D5-C306-4E72-914D-E5668CFC33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8EB6D4B6-585B-475D-9B2D-261FEB58A77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2F479E55-EEAF-4CD8-86B4-BBE9FE031F7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0D90D6D-4E3A-4741-8DC5-4911377B00D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CEC129A6-0F40-4BB7-93F7-13EB4326F2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4365B6D-B815-45FD-8BB8-1DFC71ACD39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F2462A9-817B-48C1-A282-71245C71DC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F41D573-B931-4136-BDA6-64BA04BF254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A66DF73D-CB8D-41A6-8184-BC80477671B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469FDDF-FA98-4425-9C11-BE8AADD6129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BF2C313-F5AA-4A70-8AF8-1096E0591C9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E7AD359-3071-4DEB-AE70-57F530AEBA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C1DF0E1-692A-4150-8320-B1CF7A93F50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74635FB8-0663-453C-9836-C43712AF39E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A2BD95F4-7952-40AA-8931-9C95581995A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2AA829E-2E20-4F5E-B4A7-575CA81709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E1C7C04-41A0-4AA2-883B-BA62538C09D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E88EEB37-A6E6-4B5D-947F-1A8F87D24FA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E17663C-D79D-4D73-BFE7-74AC9211C7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B0EB8859-1410-485E-912E-8775FD0E9AD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04079F2-FD60-4487-8566-07FB920E4B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0FE73CA-C7B4-455E-95D1-3BA9DA0F85D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4D968AB8-AA01-40A0-BDF1-C8EA59ABE4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FA05861-B929-4EE3-9FFA-D32900177C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CCE4261-C414-4453-B7A0-E901F63FF1D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652A1B9-11D0-47F0-A6EF-10FAD6A0A5B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3DCD20D-F42C-4137-8577-AF0F5117F63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2DDCB69-315A-4B2C-A26D-C79CA3476FD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B307C2A-9E60-4FD4-82EC-AD8CD88366B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6B04927-4765-4128-BFD1-ECFEA531146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0B864CD-6BD4-491A-B7B7-449EB7C3E9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3ADC72D-393A-44A7-9C89-4311550955A8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2A1F446E-AD6E-4124-8C9C-70677FFE0E8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0A536A5-3D28-4BA1-8DA0-169D4ED46D0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EAD5C3C-5243-4C72-9D95-0DC580586FF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FEA2F63-F736-4F42-A1A7-9D9B08B9E1F3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0763E19B-AE48-4E54-AB1B-230D9C81F29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CAD89B7-8845-4D98-8F40-668D1587815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36F332F-21C0-48B2-A551-D2936A663509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F69D4E48-42CF-4B9E-A31D-F10DDD1217A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8DB68CA3-C7FE-46ED-B907-A55B4CFF343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E8E43C3-C6FB-4282-969A-0A600ADE0F3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1D8EA24-0781-4360-91B0-EFADD7B517B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C59B257-63A1-4412-BA9F-5DD776AD4AC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E3526823-54F1-4CBF-BCD3-16793F144BF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C3BB308-A977-491A-894A-D3A7F4DB20AC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D8F7228-9C32-4582-A319-3B21A37BF0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4C90EBC-F6C7-462D-A061-480691645E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7CC4D4C-A12D-48D5-A320-82DBAF7FAEA1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08AB06F-4B16-41CC-95B8-A388F7E37F4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EF4100B-229C-471B-92D4-0F892F96D26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3E27369-D003-44A2-B6C2-AA7E7241FEB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91974E8-2E38-43B3-BD2E-9322BC5396F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AB430A3-89BB-447D-9F91-78D9D0B4800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02304F9-A92D-4D1F-8EB1-7B2A9B37FD9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6E64F7B8-5173-4E12-A199-7D83D6E9E2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6A5B95C-4EE2-43E4-B0E2-DBD341612F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981FAF1-D134-45EA-9431-149F9397874F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E52343F-7300-4BD1-B0D4-83D2F35F040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5C3DBC1-6FC5-4EE6-B602-8D3B599ACF7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7D38517-F331-4336-90BA-59ACBB505E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0648DDF-1834-460B-AC3D-390F7D07CB5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2F06A49-B6C7-4B5C-A690-10045D60FE9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B4E41C0-166F-477F-8C46-413E2A7B32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49AD6B8-531B-4A00-B46D-122ED15BFB7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3575F01-5E67-4396-8FE2-0B31AC4FB61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49C7C4B-1625-4B62-8FB5-1D0E7C4E0BB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08704C5-0B2A-4E62-A1E9-2B397DE8601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80E6AAC4-2783-4491-AA2D-07ED0B95594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F4F168B-8C3D-4FA8-90A8-EF40FDACDEC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2041A81-080D-47D0-AB97-3D23F24FC7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396B79D-111B-473F-8BBB-91F99C5D67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506DE24-811A-4C12-A968-2626917ABD1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F6B2C13-DB61-4FC6-96B2-1DC9B3BAF52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0A5EF3D-E168-48B5-8AF0-AC8134C1C76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1D57726-D2C5-4FA7-857A-1229A4C232C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7093D99-CEF3-4890-A9B3-A2947E857D6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AF925AC-4A39-4D70-ACC7-A5F84BF891BB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EE4B1FF0-35C9-41E5-AA65-AE023ED8899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6A117D2-D71D-4D0B-B7AE-3E17ECF8BD5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56A2D9E8-A27F-419C-8DBF-C0CE5206ED2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9406CBF-2795-4C62-9B0B-B6CB18A5704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8A2D38C-6CB8-479E-A369-E0CBDF6F86A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E2CB096-85EF-4B06-8192-D7730351167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06565243-1F9C-4212-918A-BDE8EF3F78A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3D9685A-2E81-4C83-8883-564138685DE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E0889BA-E993-4203-BD07-5EA984F54C6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8D49650-DEDC-4A07-80A5-17C04EB6EC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990802A-FB6A-445C-8719-533EA408F43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F612D50-00B5-4099-92CA-DE83EBCFEF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AA5161A-6A2C-44B6-AAD2-CF46734EF3C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5A7A6AE3-6E02-4D94-AD2C-23BDAA83B33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BE063E7-C702-4A5A-8C5D-33123170311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1CB3D2E-903A-4FB0-8279-B1BD24F657B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49A2D2B-0524-4BBD-8FF4-D1D293839D5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C2E9C2E-F560-44DA-B7DE-4D9E35034F2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7D24E50-5302-467B-B658-751C9231273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861D7DB-846F-42F0-AE52-39A9DC1B9C8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CD2818AB-6BE4-409D-A13F-3353F8CB5E9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950337A-0657-4919-A0F1-4A1C57181C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72415F8-C2CE-4E18-ADF4-D8AF3E9164F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2C83AC9-4588-4BA5-A827-610B940763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D3AAD6BB-9F58-4191-A3C3-896B1B5D48B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89CC3DB-ECDD-4D07-9E4F-3DFD55B410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3BAEA779-9DFF-4347-99E5-1FF3E232054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4AE5232-AD9D-4889-A00B-27014658854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DFF7E9E-553F-4F49-95DE-77A669D8A87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2B59765-3A86-46D4-BC57-732BB8E60E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EA8BE2A-5F4D-4B74-9BDE-080756FCBAC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F36E0BFB-473E-4105-99E7-A2E2757310EE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7D905BD-2033-4588-A8BD-E46F6991E520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0E1A943-4B94-45F7-B25A-53326A9EA2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BE74033-7332-4FFE-8C15-181994FC596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4181592-A818-4529-BAB4-E21044E907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18313A13-4B8F-4FE2-9525-9349F7CBEED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624C1579-31B4-49BD-9186-8F5CFF45D15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8F26318-81C2-44C7-8615-E83C5EEB88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2D611F91-7D69-46F2-9695-AABBB3CDCCC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3466476-6049-447E-83A9-5642ABBF2A2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0ED8C31-1259-4222-89B8-A4B3F7F3A4A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E4FFC8D-9F8D-434D-8D9D-64363A9A20D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E373A74-4BC1-48D2-B4BF-8E8687E83BD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5EAEF8E3-3926-4609-A412-CF01711EF47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1CC063B7-9686-4842-A4EA-7706CD28101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27D5A04-BBE0-41FB-9FE4-80C181CAD8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A59E5D9-3E1C-4D2C-B3A6-E650696AF1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386047C-1B41-48F7-B1BF-933EBE4E6D0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C98BB17-F5A6-477A-AB00-0C30E7E043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9CBC210-71FF-4D3E-AC9F-73B708DE930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66658E6-B032-4690-89DA-0E4BA06FC35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651DF251-FD1D-4BD4-A4C5-A814319E982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A056DBC2-BA20-446F-B1AC-8A915498EE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7F987FB-191E-4E23-963A-F77E7343C00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80BEADA6-1132-4F33-AE04-2B8011B393C8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AF7F69F1-2B93-4532-BCE2-726DE72189B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DE2ADA8-F345-4C40-8FBA-3A4C8D33E5F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A245743-5E90-4388-8D28-AB458BC63CC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64BD2A9-C52B-4305-B677-0367D4EDD4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C2D08C2-1E08-4B22-ADDC-5F490D12DF6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AAD8774C-29D0-4EFB-8824-F89D9C6CD0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9A2B829-E2E1-4811-BF02-8EC6ED63A3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90E4F6F-4B99-4AAC-80DD-32339579AF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427CDFF-8973-445D-BAF0-789F3D9CA5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2A9115C9-BCA5-4299-8A03-6AE77DF6D33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09A13F8-C902-4335-A2D2-E674DB6672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F9E9FD2-233F-4238-B86C-BBA98BF4142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1D607C08-3879-4AD4-929E-4A1BE8E95A6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CADC3F6-045A-4B05-9F06-B22574509F7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FF1B7A8-73D0-4E35-AB45-41347634A50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D58F3047-2497-4330-A263-9BFF329A222E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E5ED167-E4AF-4CBC-B4ED-FED374A688B2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217EA9CD-5F4F-4C97-AEDC-759FDFFA924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97B8AD2-68C8-43F7-AD0C-5389BFAEE4A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B3B283C7-11EF-4D9B-A23D-833F053E16F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3C3D7E56-7CF6-46D9-8A9B-A442A9F1EEA8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88B9286-D632-4534-A7A1-96423ED2DB4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5BEF693-F12E-448A-976D-0AEF4341F73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F876091-EE3D-4176-B6CD-27A695A25FD3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435A9C7-4367-4910-9128-52540783B88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12B2A6B-4387-4B6B-95E0-3C8F058802C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EEE962E-BCE3-48A6-92C1-8A1776FEB95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D3008CEB-7358-4030-A11B-F922A9B748A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87186CA-1520-4756-B2AF-49C48C67E8F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4126AAA-172D-4CA8-AC4D-30001A1B0EF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2B674106-14FE-4991-9D33-29EBF55BB7E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0DFA2959-E9C2-402F-A198-F1DC659A38D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5FC2A6C-5894-413B-8133-E778440B0A6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DE916CB1-3E8A-48B2-BA58-439128B804A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6B51473-F7D7-44C9-98C6-C16F5BFB3B9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2A95886-9E2D-41A6-BED3-96805FF4D11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E7CF151-88C4-4755-9CAB-940859ADD97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CB8405E-ABAB-4F96-BFC4-B54D5A93FA6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A1DFC17-3C3F-4E3F-8231-66B6DD30C24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48A1EC87-DE52-4B02-A4C9-48C0AC556B9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58DEF6D4-CE0A-457F-A92F-2EF4EC87F93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8E00E2DF-7862-4226-B28E-DC7706D0FDE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5A36190-1B3D-4A7D-9046-C8D15E6C8C7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9E33618-127A-4D3F-970D-24C99513F1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74C5533-D346-4CD6-BD48-5104F3E1BCF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96DF15F-54CF-45AA-87A1-D55629DA0C3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F97811F-FFFB-4639-9EA4-2340193A5DC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97BF28A2-1B4F-436A-B7BB-0C0F134A5E7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EA66570-90AC-4B60-A1C1-CF1E34A984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BFA291E-8B85-410D-9BBE-6DD7041846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E94ECA4-0D81-44C4-AA8F-3CA7A2340B8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0A37BE5-677D-4928-95F3-898A1D8A04B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17A14CB-5B8E-499B-BABA-C66307131C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D0BC15D9-6207-4E2D-A0C6-3DFEE66ABF1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9841FED-79C0-48BC-AAFF-5DFF858B59D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E8D1BEB-81A8-470F-92D5-6495C9E586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34982B12-F22D-4159-AB26-283A8FCF06C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E389E06-C77A-4295-90EF-9DFF266E0D2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2D13939-6729-42A8-A7DC-59B39DBDFA6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C9C535B-29E0-4123-A7E7-44017770F3B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F8FF2B6-994C-4AF1-A16A-6112B2C869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EB8E282-1296-4AC4-9546-EBAEC94A1435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F54CE26-97FB-4C86-B488-8B2027FCEB1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76E65AD-D252-4028-AD0A-20108D2102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C3B14F30-2095-4BE6-80F8-9D7AFA73CF4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6845DC8-799B-4936-878C-54C1A5599AE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9C691382-5865-40CB-A312-6546A597FEC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65D8045-6C37-4491-8123-FAFE255FEA8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6A097C2-5D97-4BC2-8E96-4BBA6085625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E5B50EB-FB3A-4187-8755-16211C6B384E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0D8A622-2162-4C0B-9170-8BE042E1BA2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6CE0410F-7EA9-4564-AE53-21A099C32A9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4D3F9CF-192D-4D48-ACF5-836DD57DAAAA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30F449C-692C-47DB-9F63-491B309C30B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A6FD008-7727-4E14-941A-E61D30A318E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65E75C6-03AB-4898-8D04-906C736F30E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FC8118A-1982-4B9D-B79E-3BE629D07E7A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1894CBA-3264-4DFE-8BD9-CDE2F23549A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8446684-1D85-44BB-9F67-D256000515A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D2F45932-4D04-4E37-A4EA-E6370BDC7AF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D97B76E-C490-4A83-8731-6EE9C9CB997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F5841DB4-9C86-4CFA-A228-0F18E659FA6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5BE18856-BC80-4AD6-8235-5F582CFC5E29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7A6EABC-5627-45A8-837B-5B2C54B5E9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1F8020F-8CA8-4ABC-A2DD-5615F0533C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CCB05D04-FC8F-4F0B-B11C-D5ED69D6CF6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3D94C80C-07C3-4FDA-8F70-B79C3B3B1F8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6E09130-1C41-46FE-8316-A039901E368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41DA3083-AF3E-4838-9801-6EDEF9884F5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C487E4B-3852-49F6-A30B-0BC28611561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72832E9-0BAF-48DA-AD8F-61564322F9F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3F01314E-B038-4CDC-8856-E94F3E0CA53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65041BF-D7EC-4A34-BFFC-217A463C2B7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D0FDB34-E837-41B2-8421-B40E4DF457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867B925-89E3-44BE-9832-64855EC85044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E77421D-1443-4808-9483-1F00FA806AB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5BBFA8FE-AFA4-4049-9D4E-E5F1BA22794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0C4DA79-A342-4CAC-B0BA-7FB6F37FB15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698E4D6-B949-4574-8345-FE963922F65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796D212-3209-49E5-BE2B-A40BF6DDF25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9D73C94-8A6A-446B-90E6-3A904DCDB4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CE0C1704-1FF5-4FC4-97B2-C9812618415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BC46AEF-60BC-4712-BC60-19212A3A7CB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B426DCCB-6E0B-42A5-B3BA-AB6DE3DADAC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D21C2890-01CE-489F-9329-D45785EFB2E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6A7C8B53-D4D7-4B0B-8CF6-2BA4FC8DDDD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2C652AC-6F7D-4D5B-B170-A51EDA53B8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508D44D5-5648-4008-A5CE-C78C5BFB39A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A45C1DC6-D0DC-4BF0-B06C-688F37181CC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5517A10-80A5-40E0-9D20-7EF2EC6EAE2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D4EE410-EB30-4B5E-844B-79AC557E216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D83F0F0-8997-43E2-9DAB-642FF2FC143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51E341F0-41F8-40B4-831E-F4CD6A7193B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82F66C4-7931-42AF-9812-D28FA91919B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6A185FF-385E-4B04-B0FA-630B31DFDAC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E52D649-C459-4CDA-9333-CA26F85E165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71F7BDC-A8A0-4216-AE5D-2DE836BC049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D466CCA-BF78-469D-BB8D-80A81F8253A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637AACC6-D86D-4C02-8FA4-F3E65C1555F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FB54ECA-C59C-4D00-A084-6DEE52E7D1F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139AA20-16C8-47BB-8AC6-2F7B826CF36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331AD815-1445-45E2-B7DF-3F1602E1F23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2037A6F7-CF3F-401A-BCFF-226DBB1C762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2D19F04-F5CF-4D52-8B3B-CE76FBF523D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0C73D33-BF80-4072-AA00-B9544923A7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BF0B40C-054C-4222-B21A-BD8ADAC186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A067A86A-B7CC-4970-B285-DE13573D4C7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4B3CDE7-BC53-43A6-BC5B-E5C48AD0D4BC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309AE64-DEA5-419A-8E95-806FFFE6CA8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6858B2C6-9277-4D02-B8C8-6486583B6D9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0D5253F9-4B53-40FB-8C15-F3D9E65B493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6BA3B33-CB7D-42BD-958D-3932A6A7938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0F8997C-2DE9-4584-A625-C6E5C23515C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CFE20FB-D14D-46F4-9B6E-120D03C84F8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11057D5-8355-4A2C-B9DE-E0B1B2D73A6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DC2AC7D-5110-444A-AE25-53967C68B99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D7F94BE-F657-4B5B-8BFD-9E08627403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761ED5D-9203-470F-BA76-B5D29F11B8B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E8D59AC-4ADC-40AE-B206-F10DE8C20FB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99BB9DA-409B-4DD5-B4BA-17EAB14128BC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D766912-D38C-4F50-B5E9-9F41B94134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D4A28711-2383-4C21-876D-DEFAF73F96B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74667E3-2292-4680-AEB4-7585B8C5EAB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F244CAB-D193-4F5A-8111-DE2974975E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BC7C26F0-76A7-4298-AA84-48A85D8DB8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CA9CF33-F089-4127-BAF9-F877DE50802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B35D843-9614-4542-9060-B083621C210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DC37A64-BE76-41CA-B424-57D2DEE408DC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1470857-26B2-4A3E-8C96-FCADC1E99F6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4603D22-CABC-4704-992B-6718CD9DA5E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CA974972-78F4-40DA-A2C3-F219F9FCE58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12779E0-660E-409C-A033-B63A7BFE8D2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033EC24-1A59-433D-98EF-ED4B3D38E12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F044683-170F-492C-AC22-534141490BC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8B8D64D-58B2-4CF4-9FA9-A1AB7CC7404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4E3D71E-C0C2-41A2-895A-CAB72308364D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712029DB-0A88-4B9F-8964-B8E93B7F4FA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7004246-4FC6-4624-A9B8-CFE9C8EB033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839D552-3842-4B80-B1A0-80C9DA48994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F0FAF0B3-24C6-4912-A364-F521D4C4C94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133030CC-1721-4C3A-AE4F-DE6A65176A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1B50E8E4-CB2A-40F0-B270-98D2169396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A74A166-2EB4-4A98-8791-C0DB864044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94942925-3F32-48DA-B928-0211686F45E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51EC410-6889-4BA1-B6C7-F80F1226A4C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6D196EA7-4E46-437A-9BB0-627A0D4A520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B3CE9A7-BFF9-445A-9F40-B08195CD2A5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58F8ACC-A1A0-40CD-99AB-92AFF08963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5538848-CEB0-49CA-B0A3-47692DB33C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FAB0A8F-CDFE-48C4-9DB2-E030269F902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45C5E40-95B1-481C-879B-647F9A39D879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2AF232D2-884B-4C3B-8AAA-42EA2E3AC54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143896C-CEBC-4146-8AAA-269CB9CD716C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F38B447-441B-4B1D-886E-4D7F7C61C4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576654D-F990-477D-A25B-DE3D4B30E0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111FC54-8373-4581-9816-E682DBA25BF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F85DA16-E4E3-4BDF-BD4D-F46341A080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E03F1AB-BF74-4DB4-BD6E-92B4B497ABF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9C80976-4BC4-4AF1-BA41-778CAA1D8B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5F02401-910F-4465-8BAB-71FAF78FCA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5AADFC69-3DC8-4243-AA30-FA63D6B37D72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8ACFDA8-F8AF-4954-AFE5-116C6DEC77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E99E992-34BC-4AA3-9F59-7FD44B56C8F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FEE6B805-789A-4843-9B7E-C7A9F1FF35A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83304B7-CE3B-4CBD-810A-93FDF091416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15425A4-674D-45B5-8811-28C77AD2601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34911D4-A6B2-492B-9461-40127672D065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F140084-945C-4665-9700-C5056404D8C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3E35222-2E0F-47E5-9520-ED9BC664173D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A7BCB4C-0202-44F3-B3C2-1A874EB7393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7E9BB7E-AEF0-49E3-B8E7-9FDA44EE270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4D57D4B-298A-4573-8B28-72A36966EF2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9768F85-135C-4224-9445-387EB48F46E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21C04EA1-1CB3-45A5-8933-0A91B8A95945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397070C-E9F2-4842-BCFF-33E84C39AC8A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27855602-DEE9-49B5-AD53-A4F489270758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17ED84E-419D-47DB-AAD9-6510929B211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2856C91-762E-444E-BF89-6352902352F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92AFB59-B3B8-4E88-AC60-F2C52A60C4F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DDB5884-A187-4294-A5E0-BA5EEA23E2D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6ECD6E4-56CD-41FA-B065-D504A0768CE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7FB7A7C-6B70-4A36-8D24-4D15A945FF4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108704E-1589-4637-A49A-F83BC859AEE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91C492F-E411-45AB-B75C-27FF4802265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D1BD1F1-CD00-498A-9B99-554A98A855A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3AF28B8-21A8-48A6-A390-9C94227F508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4C5DF59-4FC9-4AC6-B48F-905C3E3D67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C2239392-34A3-4ECC-952D-8B4CF617E4E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9C7E085-71E6-4DFF-9C3A-9A652C72EF7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3655884-6900-4B45-A75C-DA1D1A2403A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D0C4AF2-2F15-40D0-8FF5-8C6A8719B16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AB16F7F-E0A3-4E9F-A915-38F79278DAC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A242ECA-A486-44DC-900C-0137B16FA4E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870AAC28-3270-4385-A676-AA34C884557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C122F41A-2CE5-4FE3-B59C-F4D76C288A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0F93AB1-E526-4AC2-A1D1-729A6B6C1AE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CE6A8F2-CFAC-4B34-9DAE-97A1E144CF3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19D18E0-A83B-4A63-B580-7E6DF3F3A48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72F9121D-82FE-4A28-84AA-AD07859E7B9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C1846E27-5D2C-4D0A-BD00-790FF947CE1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41433C9-52B8-46D6-925D-1CF449C1504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52B6040-98D0-4646-9721-C7013F0D593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EBFC32E-AEB1-48D1-85E1-DC35C92E7EB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90955B8B-45C4-4C7B-B981-2D7F5381058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7B46F5B-025A-4570-9155-156D4007BB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5546F1B-C401-4891-A83A-4918D15D0A6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016DBA0-DB89-46A9-9CC0-8A60BC4CA7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D9C74FF9-CB1F-4DBE-96E3-8E251C754C8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2E6CFC73-F420-40DC-95BB-83A7D47B446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A48F1934-6313-4AEB-A417-0ED0005DA3D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16BB7324-8DA3-4BE3-B224-B28C795A3F8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2F8A380C-B643-4A56-9419-1C3D523104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FF3D579-817E-4535-921D-EFD311CC083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72C8FDAB-2077-468B-8CA2-E729F2AABE6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09BC4297-1768-4651-AD5F-7502AD9A3B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9482A48-C661-46D2-AC0E-A317432B2AC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961D5E5-D9F7-43E9-AE8A-9ADDD205534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6A06C070-6E5A-40E1-8BB5-810CC53E97A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23149FA0-BF41-4ACF-99FB-B451EB63090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9F81546-9EE0-4064-A426-E3CC1C0211C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31D74AE4-1D58-40FA-ABF8-47B8EC9E60D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574AFE2E-6C04-45C5-A459-C4FC3889469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FC5B1F8-315D-45E9-BE5C-D51FBA68D53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705C6F2-9730-414A-A6AB-5CF78C87DFE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9E1168D-BAB5-4FA8-AAC1-3311272E0EA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F983F58-045B-4EFE-AB0C-A10805598D6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E346300-515C-4658-B8C6-C2E969C305D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2CD407E-F66F-46D1-BC46-AE8CC489A91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C2A3CEF5-9A7B-4DEB-A090-9F68718089A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E58527E-7BA8-4881-8CCC-B20AFBAFBB7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AC69454-D782-4626-87D7-476321032B2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CE02942-2E89-4709-AA07-22FA777A4C2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6045248-0736-4F8E-A926-EB3DFBADDE3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2FB2F529-9C0F-4AC3-A5D1-DF0E3BEA79D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CB5F66E-13BB-47F5-B26F-13099F27D1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9AC2E9F-64A4-4B85-85DF-8A37A2FF644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79F6F74A-25A9-41FE-A7C0-90F1107F413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0F1B0B2-9C63-4BB0-9B85-F55476E30428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F272B6F-B473-4AC1-935C-BDEB4C14BE0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5F440D5-346F-46DC-8CF7-4E0B0652388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B38A46E-94A4-4C34-A26A-DC69E4CE811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12446984-A11A-459F-A3D7-39802C5A367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B3B3C78-A1FB-472F-BF83-7C78656CED2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884CB71-493D-4425-A07F-4BBE4BE2BA3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CFBD7D9-A224-4C8D-84FD-64609C7015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37A1C7BB-4451-4194-A8CE-B21EC9B14A0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299C631-0CA0-4167-A576-F538909B9F1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DA2C492-862B-4829-A0E7-8BCBCD95580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9EF2A8D0-8DCA-4B0D-BCF1-49C441E9B00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620F2DB-9E02-4299-8067-85D945DD0C3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83A0E390-E4FB-4858-91C7-646BA47FDE0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9C586329-397B-4611-B3CD-A6D6088284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C7203B68-924E-44F2-A866-A0B87D4853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1CBC4A0-8E96-488D-AD6A-1C3E7A81C4D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4A95C368-BA76-4592-BDB6-16D0D9807C2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5AF9DF5-D8BC-45DB-9535-351401B16A9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795A095-40B6-45B8-9266-FA69C618500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BACD142-BC8B-44FA-A0AE-DF23CF174DA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3620D9DD-45F4-4DCE-AEC0-FB61CD1DDBA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77F945F0-F061-43D9-A142-7A62CF5773F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BEAF20C-7354-4D17-B6D3-878F478C801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3938A37-6812-45DD-A543-CA6AF1C02538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20129E70-4DA9-4FEC-821F-B88F58FF597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93E5443-0E07-4280-B0C2-200A095C398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750E17D-A420-456D-A0E0-73C9A3FACBE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FCF3686-FC91-45C8-9C3C-BF9C0A9FFCE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60538998-E5C0-49E6-8D01-65D2D0CA26E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A874992-FE27-422F-A43A-B8920AE698A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76ECE4B-A012-4CC1-B943-395CC3591D1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1506085-55E3-486F-BDA1-D39D29DC8F3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6D275BB5-12FF-40D5-8193-64DBA0F3850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3E822ADA-D7BF-435E-B48B-50087A8E878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AF13C46-B73B-4BFC-BBD6-956A3CB4CB5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0469CF1-B880-44C1-A104-1F8BCF13D72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093740B-C538-4598-81CB-7063015C705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A3E1340E-1692-4DD1-AC61-47E67BE07EB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9022A31-CAF4-4C24-A3C8-D74BC59A1AB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7551181A-04A5-4E57-9862-D229B96898A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DEC6C40F-9380-46C5-8209-414A7C9857B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C6966A1-6EE2-4170-BFE1-E6F30564BF0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8C09199-B8BF-4A51-8D61-4185EB417B4D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46C9691-6BDE-4074-819B-998988AD092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A02CCEB-B6A9-42E8-9A35-970C2113AFC7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DA741F0C-3B08-4CD2-857F-4ADAEEF7E69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76B893F-749B-4508-BB48-7A1608C14B7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45E2E17-DCCB-4EB7-82AA-E5234F3502A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2A1E3659-1494-4C7C-8B7B-DABE244B885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37121CD-620E-4328-B5A3-6A8E77191D4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DAC2C89-CD01-46B7-B296-C43C5E09AD5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F546630-6631-4B49-8B9B-05747267359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619508C-9BD5-4ADF-A972-B66B5346857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529A369-54C1-462D-8D4B-CE283473F8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B6F338F4-26F3-4A4A-AC77-3C1A074123E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81A70CE-694C-481E-AB89-EC864DF87A8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B1113DF-7B83-44ED-BA73-90D72EE4CEA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D1A22F12-D3FB-468A-972F-DCDE51ED4F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9C0C9D46-62CB-4EB7-A6F6-D9B3275948B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C099E92-68F7-4CA8-BF7E-8803546C7C50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CA1634F-9F60-49CF-84B8-E3EB40FB586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D49B3477-E05F-4B12-BC93-6BDFBB041E2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35A83A8-66B9-44EF-9AB9-2D6CF35A348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D9C57F73-FE84-4E08-8C71-0F75A416EC6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5FF30194-4DEC-4078-A820-ABDF279102C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7C5F781-6D09-4DB0-B96B-37C9B61EEA6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7C2F9163-A7B1-497A-96D3-17D3BAFB8E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A3DBE80-1C74-4B6C-B67B-C4F6576899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C550F2D1-3070-4502-8758-5643D157EF3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065FF77-9A7F-4425-B09E-CD349C037DA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82B63305-8991-407B-BE6C-EB83232F942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916AAB1-8C43-4C7A-9824-E9978641A17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AB4DAE1-85A8-4104-B540-5A939A3911C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2D3EC5D-7790-4267-949E-12DE3ACE60C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B62594F-1F4F-40A8-A8B7-655E7789530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A29D18D-3AEE-4BD8-A5B6-D8DC91CF48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C52112A-D667-477A-8CDA-ECB7CD84FB4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2C52B2E-23CA-4C91-8C78-EB20F497E3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A715069-21F3-43EC-A685-C5EC32130BC7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82B5795-58C4-43D9-A85E-5939CB575C8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91172651-DF4D-4DE7-8191-4E983DE81D0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59EA611-189C-440D-8419-BF2806C4AB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3797F15-ED2E-4EF2-A715-23F5330A495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36D8D514-AF63-4E85-983A-9796A7E3140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3A5CC78-8773-47B8-9CD8-3B40841C4BF3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C581EFD-8EDD-4E0B-85C4-A9111BDA1E64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1051F04-A81E-41FE-BBA3-C63F148D73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363073B-70AF-49D9-B417-B144E52DE1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808EEB71-994B-421D-BD3F-CEAB1F9497E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B6FCC257-34D7-40E8-84BE-A6CDA3A944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C84776B-3AA2-4B26-B3BB-9DAA3F4EE0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5877D74-BF81-466D-AA90-FC43B2BCE4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9823EA3-B994-4CB7-BB90-328625DAA06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821D466-BDF6-48C1-845A-3047D9146E7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CBC57BD-4ECC-486E-BAEA-38AAB58FB5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2FAFF84-8B1B-4DED-95FF-C28E31E0DF8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E5F868E-3690-420A-8377-C23429F0B3C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686C623-BC78-4563-85E3-224DA9BEA8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030D852-EC78-43B1-9238-A2BFBCC309C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7C79F648-6A85-4E7D-8064-E81628F387A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250A121B-A972-43D3-ADCF-FABE2F71B50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07EBFE1-248B-441B-AF30-163E167A5F39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FA2B2CE1-4DC7-46C0-85E1-740FA66F674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7407097-977B-4F41-BCC2-56A333835E6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0CEC575-963C-4EE0-8807-6462DC8DC2C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62D7389C-809A-4E38-87E7-2A382218B0E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8198B4B7-E6B7-458E-A47B-F8BDC3C328CD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619C4B6-F677-4B74-8F11-4197E2A4853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4E444026-FC3A-4FAA-BA91-944BFA4891C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A249EC1D-0B23-404D-9C90-E7509737B72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28EFA48-5ED3-4950-BE45-FB7F4B7664B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928BC1E-9640-482F-8D10-975A57184F3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9EEA26F-1F9A-4A71-BF7E-FDFEF0B7239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DEDABB09-6244-4BF3-ADF0-24F3954E033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4590D8B9-372F-468B-8C6C-D7B9D3B1F0E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6BB8FC21-4CC3-442C-990F-EA2C867292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33ECC1C-937F-4C1E-BF3E-9773676BF2C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DCAA9281-B308-4010-97E6-CA294793BA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3640CE49-EA69-47A1-8986-A622B9DFF0B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147BE53B-5B8D-446C-A52C-22CA8A75EE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A6BE932C-CA96-4C2D-A032-60F94E6855A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A9C2B47-689D-4F56-B2F9-C58294FA499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1582B4C-4E5C-4C13-90FE-9E762905B44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74ED2D2-A084-463A-8552-15129F64EFE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EAF9148-5D18-48CE-9163-E23260B8311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2899B467-6505-4AEE-95A6-426681B7D1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B105BAC-7A1F-4CBD-8DCA-618C7FCE139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BB77E31-AAEA-43B8-92EE-78783D3E33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9F0DE98-4FA0-48D0-B4C6-DA30D0A38BB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BC8D4F16-5E38-4261-92B6-3F844E45F67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F40D301-D319-4EE9-BF15-A0B2B3C90B9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6D7EDA5-3830-4234-A4CA-B248FA0A2BD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80C1A60-C98F-45EA-A746-BE68B6E2C99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73321FB0-25D0-4E93-AA43-41CCEA080B1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E503405D-8B79-4E8E-8F21-77CD7B24203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5BAFFDD-E5C9-4974-A090-08E44968688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81F8F37-90CE-4AD2-A84B-2ECD2262AA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A70F4E1-7B34-40E1-91B8-7D6506AA9B0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D3E3E16-7B5B-44BB-A726-323A0CA56DD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A13655D-5622-43F1-BD73-15BD0B66A7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47D3F18C-AC51-4AEA-9397-180DC0D6B21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9F61C44-14B8-4045-8B3F-E93065CB6A0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2CB030F-6AB3-4DAB-8E36-57D0BCD9303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4EC5BA1-00C4-4D6E-BC29-85A0E510B2A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484C7EEB-9218-479E-ABE8-9F12E3C825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09ACFFE-E568-4C86-83B0-9D2D7DA8C47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33F4E284-2A33-4519-8099-ACE2E0C6FAC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BCB231C-11A0-4713-A1E7-6E510CA885C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10B33C6A-3C8E-4632-A178-949ABC47F11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28E46F41-3B60-4440-91E5-9E9A2B44C3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4E9D2E33-06F2-4B14-8374-D578E555D1A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4775614-1499-48D4-8B53-4DA7EFD2A6F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3E803EB-0AD2-4F66-88A3-68DF3AB7D9CA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0541869-CDB7-4D31-86AF-F0D448B1A05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9D95A45A-3FFA-4BCD-A6D9-10C0F220BD2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FEFBCBE-4888-438A-BC39-EA33FC176B1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E1212272-4145-4BFC-B9DF-BE71244649A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71D5F14-578F-4A75-B9A7-C34C3E9249A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405BBC5-AAD2-4CAA-A697-AD738ED4D0B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ED14731-661A-42C4-86C6-CAF84BDC556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1161F3A-44F7-432B-848C-F71BED97319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07F628AB-538A-4CB4-BFB3-19F30E6DEBF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8BCBEAF-E043-423F-8C54-0851C4D236E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53523FB-13ED-4427-9454-B5AB341A16C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3018ED2-E6F3-49E2-97A6-6EF07705346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4E002BF-A85B-4AA8-B964-B676977B1BE8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7A12A9B-7EE7-4C48-B548-9BB162A213D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C7650BF-7853-4744-854A-2B1855FEF3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77438A5-84CB-46EB-8CD7-F2F4439C4F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B0E6A96-0002-4117-B5E3-818325DBA87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508C6619-544D-4D61-9EED-EAFBFD28729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07474BA-76B2-4F75-8391-F43985D88F2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58DC895A-B7CC-467E-A2B2-EC21B77F03F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A699887-58A5-40E3-8892-24615B586DF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2925FB4-479F-4E80-A162-9B7D2ABAE22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8629F67-2F2F-48FF-B4F4-AA5F8C86F3D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FD2D29E5-074C-4490-9F14-562FB1FCF1C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E363238-CBF9-4BA7-823D-4047429708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34E1BEA-618F-483B-AB1D-80719E8F9633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DFF9E07-4C9E-44B8-AA0B-2E6F77F09C0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A6CFBDF-D5C4-4CFB-945F-5BA3DD58A59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4B4E2DC-0FD3-46A7-A632-11ECAF49EC1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675504E-82BE-4449-88E1-53F3064086E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B6897078-004F-428C-B242-47887596BD0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5A2266F-BAFC-4FAD-A00F-A7A97483FD8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09562B81-DE7E-4AB0-A3B7-D422E815639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DE93AC0-0786-4924-9AFB-D7CB7F98453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CE7628C9-4C29-4D86-9106-394EA7FBE9E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3B0FDE7-F765-4FD9-8DD1-51FA8757C3D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CECA8CE-F015-4C42-A385-58998EFABD5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D0AC0A7-0D99-43F8-8D01-B1DEBCD9361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1CADC58-12B1-4451-9986-29DCECCE3FB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E8F4CBA-5EF9-46FA-AEA2-BD5647037BD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A29740F3-0313-4910-B81B-5ECABB9D57D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FC2BD25-A70E-47DC-8308-0CE03FB4180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A8BCD68-8F5C-4969-8506-95488396213C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E7145EC-B7A0-437F-92D6-BF969E3C2BE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F6EE8F1-833D-49A3-A781-67FFFCB9A82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A0C1F5C-024C-497B-94D9-FA49F28D5450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3E51A1A4-7CB9-4290-8EC0-0EC647B33CF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86F3F74-7EE9-41AB-AB9C-95FBFC3CBA2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AB1D1A8-5FB8-4D38-A803-F792986BC29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8B5E699-EAE9-4002-A16C-EFF06CEFE1E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F80B154-E382-45CF-96D4-4B5221CF496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A6ADC39-4AC4-4128-85D9-541E4F624E1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879BAB0-A868-475F-8CC4-9C4D3C19018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B6B4936-D060-44E4-B398-E5D51003CBD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FB252A11-A3D2-4240-82AF-521A6F2D0EE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9CFE6D1F-4210-42DA-BD49-3D61479DA26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CC7C5E5-75CF-42EF-8858-0785AF2E7B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CA2971F-F2D3-44E1-9053-13048AA718A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A735FC1-D311-47FB-8CBE-FC9F5A7AE1D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C8BFF7B-6996-4D97-806D-59A85E25759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DE7F2DB-D64E-443A-83E3-74B66CDB353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8A5D145-09DD-4597-A6D6-FE77D76B5D7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1DF6642-C1A1-4854-A7B6-8CFB16D5019C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8164378B-68C5-4003-B399-554E1545F09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E40F097-9DEF-487E-AEA5-0C2DD04276D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BA9DA2A-9E2F-4F61-86F3-9C9BEEA38ED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3A7B5B63-0BCC-4246-BCD8-F215C7089A4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447B0AF-4A94-42D9-8CC8-8C3A5D4B1AE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3FECF32-DA5E-4889-A5F8-3931D279E3B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8C1D1241-71EA-4F78-B12D-0807A888F6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9B4A898-5076-4D13-9803-0481C795C3D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51A7D22-C824-4E2E-B67F-CC0BEC327A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19C965A-2B1E-4E21-BC54-37236C09271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B14EDE7-7070-48E4-8528-B1FD15B01A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646F94E7-6F38-4200-8169-E4B7726925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C1093C2-DFD9-48F2-B89A-B1F93D1914F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5273596-0CAE-466E-8573-24C39796583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D4208679-73B3-40E0-AE2D-5F8EE399E1B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AD4D6E9-566B-4EE9-91A4-CDC890BA3F4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409F2E4-E4FD-463E-B255-65EFDA443A6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42FF9DC4-0216-44E4-A0B8-560715016AF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C20157E7-30FE-461D-859F-804522525BC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CABB312-FA92-470F-9A11-EA49457D252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53A6B00-C9DE-45F8-ACF2-5E2321956B6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5C2EA41A-940A-4E70-BA33-DFF35EE894C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5652421-ABE5-42AC-9A4E-DCAAB0D2131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F8710EB-20B3-472A-A932-21E6E0DAFFF1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BB05FC7E-881B-482E-BD68-9DFE92DFF98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C5B75B2-267B-4781-B1D4-81D90F10C26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98BE276-C1B1-46D6-ADBA-C030C761ECB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543A9B4B-45A9-4F24-8AA8-91FFBB77A57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E1A9C77-6715-4FB8-BDD3-BACC5008536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8CCEC5D-616E-489C-93DB-BACD0EF719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F3C4A3B2-7CA9-47DA-A38B-126A8401B97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ED288DDD-6624-4CEF-BCA3-DC066F0D935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8335DB9-D538-4851-907C-1B531D095A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1AABEDD-62B3-47CB-913C-F949073A158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60B3F84-CEFB-4F85-A176-DE191700844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9CC82F2-676A-4F93-9A40-7D80078F53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B1AF010E-D0E4-4854-A814-B04B9E7D7F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2DBEB2E-D363-4406-8C42-B5657EFFE2F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9711B6F-5682-484E-A5EE-2E872A5B268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1BD7D7D2-883E-4580-AB4A-0F7C4D66B8F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27201B1-59A9-45C7-B1F0-F9688DEE117E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C6A1FAE-F79B-4B0E-8F45-6BE262A78FB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59A1154-9796-4A3B-BA14-298BBF3B63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2A5209DA-4C20-4EAD-8C9E-2D77DC5D540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86B763C-5521-4F62-8F26-1D0CFFC9CE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F5289D1-0A50-417E-A55A-56A6ABF15D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6CD51E53-DFFA-4289-BD33-F852BBC564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DCC448F-EAB8-4FAC-9795-E1A5A1BBC5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36CB728-4FDE-45BE-BE95-A6F1BE35207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9CFC6F7B-C023-4453-8A69-F5ECE9403B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B3C8BE2-7216-4E47-8629-C94AFDCA611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F0945C14-017F-46CF-A21F-BC32C5DF90B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E426430-146C-4FCB-AB87-C2F219CCCD7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AD6D7BA4-8771-497C-A330-E292755524D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27D80CD-BD09-496D-BD15-DAFA0946A6D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908AC834-3379-4983-AC46-DE5FDF67915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1520D01-3974-422C-A13C-AA7625A591E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0F2918C-FF49-476E-A0B3-B4973A77FC9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7D1432A-4B74-49B0-BA3F-6AF2A776310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565B7BE-C442-4E30-89E3-E0DD448AF94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B8F43C9-5399-415A-80FE-8599EE94879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421DB45-04B4-44DF-9145-27EF27537A31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E45995F0-62DD-4D56-9624-94240C9CBC22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6FDB5C8-10B1-4D49-9552-034FC097D9F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ED97E4E0-0610-401F-9CC4-6D1E23F14ED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2686216-5895-423D-8E5F-1C8F9C015F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C8A6FC9-9CF7-4DF8-9E86-9D8815147A1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73452478-13C4-4E31-AF73-0343C9FE807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A8BE121-D50D-4BD4-842A-5BDC6710EC7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83C892C-0B8C-42B0-9FBE-1B46BBF58A1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8CEBA43C-EAED-4143-9647-6C90D5FB8E1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50715F86-55CB-4F5A-959F-6C0A122F8B0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307024D-BDB8-43D5-98CB-208CE1B1DC4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7827B0B-874E-478F-8069-077574B7FB1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E67632F-9FE8-4A44-AB75-3A2C619E89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0B6AF71-7764-4FC3-9F03-9ED25FF961E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B598DDE-A24B-47E8-96F9-A5DA748E89A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C0A3376-1CCE-43B5-960F-1C45C321D9F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36E10CA-B23C-4F11-BC3D-8EC3DD2ABF7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44C2D4A-950D-4AE7-8DE4-92CEFDDF59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502044E-A4A8-4C66-9CA3-671D54D87DD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83C6EC10-D4A6-477E-8826-5388F3BB7DC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88AB169-4977-4262-AF61-A9A7184FBF9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BAFDD02C-0DFB-4D14-A2EF-5B5763027B3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0B9B66B-142E-4603-B229-2BFAA2F6557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617635D9-5E4D-4263-BC58-1B264F54B4E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6E00AAD-60F7-44B3-8CAF-D71E90A4DA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D2E0FB10-B8C3-4625-A5E3-8D19B84C1B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36E95B7E-D17D-4594-8847-CE820973093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BBE0E138-EEB2-4421-9AD5-418D7E2CF47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82AB208-B197-4EC8-838B-3A983E6765A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F6C7C52-28AA-43F1-9788-882EFCCD4B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812F5C3B-AB2E-4750-9A03-06066A6217D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6A3B23B7-88D4-4019-9FAA-AA5F307A11B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CB91276-6C74-4B09-B8EB-84DCA30729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98601E2-804D-4338-9298-9839E32B2E5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A25D59B-C98A-4DE8-9376-626852B6673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1541E9C-6534-48C7-8BEC-ABB43E2D61D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5B427A03-93B3-45D8-9793-BB186B48764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67A1042-F90C-4382-8028-62B9CC3AC1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BF4BAB86-6A34-4E40-9154-D2E0F1230D6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CB5A07D-79A7-4552-B529-6E86A93BA76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7C840700-1036-475E-A194-A592BC6EFAD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7946C92-1423-4BD7-955E-ED39CB84255D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F2C0E33-E0CE-40BC-A08A-735E1E72C04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596723D-DAB4-4B00-A950-851C2E35C40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6453C3CB-EB27-45B3-8A90-0FFF19D983C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6E9A445-D7A2-44FF-B44C-40DCFE29AB0E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4476294-65CA-4775-809F-72A38BD76E8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BD8ECB73-7652-402E-A6A4-9708B1F183D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37F77A7-9884-42AF-A068-E655910FC5A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CAE14E86-CF61-48DD-B4EA-F7E2CD95B2A7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360F3FAC-F9D9-45E4-9B8B-24D7C6BB624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09F3A4C-57CD-441C-A220-80777D8B732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23E1E427-C545-4F50-8397-4D944D4578C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FF90FEF-25B3-46FF-85CD-986F487252B0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2F1A4B7-6ABA-472B-A714-7B5B7C07FF4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6F22A976-B21C-43C3-9CC7-267F1B961EE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645C650-5FCF-4DC1-B17B-B7F2387F410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62BD93F-A3A0-4C3D-A98C-5B0E5B03B2E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436BFB14-89D7-4E9C-B39A-9A8D8C26916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EF1ED55D-CB11-4104-97B8-685DF1060B0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E71DE13C-2AEE-4EF6-BB86-8A8C4367057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72FBEBC-400D-432F-9647-160E6C33AB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F41FBDB-2B26-431F-8169-CAA64435240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2508038B-1C8F-49A8-BFDC-B4C76D9366A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47D5928-6607-48E4-B561-E790772F235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0C30482-D169-4012-B64A-9ED8117F719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A67F6696-5831-421E-B4FE-E8405667249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7C71F4B-021E-4A11-B310-C7588580B8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177F4A7-605F-49EC-B840-4A6BEB84D4B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BFC74DF-85A3-44A8-B4B1-8531819E27B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7351231-433A-457E-9023-0C526CAF12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6E5117F1-68F7-4EB4-9562-5F916B20C13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481D4A4-59CE-4A03-9592-39FC3E71EC5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E0489096-E258-4B5A-9541-B236ECD07A13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3F26DE0-128D-4087-B63A-C4032CD34F0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33E5232-7E92-436B-BE46-3C3B6B05A45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8822100B-ECAE-4FC0-8603-2C9ADF2DEEB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36F84540-6173-4E33-83DE-6E697EB2167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A29DCB2-EA98-4F41-AA66-4211CCDB55D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ABA1CA2-A36E-44F3-A3C9-E62E659012E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06CB024-7DD4-4538-AF8C-1A1683B5823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112A916-EF44-488F-84FB-193C82EA5ED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6E90E78-542C-4F60-97E8-F3E68EEF724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D018220-477B-4E7D-8B08-14AE74B1D0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4950CAED-48A1-49C2-A052-AEB92509D42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B2FFCF9-B800-4447-B45C-CF46E89A14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8E037A2-F34F-4D67-86B8-87BD78F597A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CFC1E09-8C63-497A-87F7-75746AD5FAE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BC023BE1-2F6F-48ED-B9EA-91B8C7FD2A2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71C0348-BE2E-423C-87F5-535B088F975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03214B8-0CE1-4F56-824B-6FA57612606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33795BD-3C91-4911-B17F-229483D70D87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508D204-A62D-41CF-8DB7-D6AAAC873AA7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DA958FC-65AF-4FE2-96BE-6E6126896B6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474AD2CF-053D-429B-988A-18E07C25AC3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09B6D3D7-88C2-4B1A-B8DB-664A0D590D6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20FB59A9-12A2-4D67-A078-81F9DC749DF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FB4DC8A3-964D-43AB-B59E-B5A852EC12F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C3056EF-C9AE-463D-A8F2-6C4A80B4C2D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797E9ABA-19F4-41B1-B74D-FBA24B9E744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0A8F2D8F-3BFF-4B8A-AF15-38F05303E15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A4F8157-4CA9-4615-9889-11FCA491E2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118B240-03DD-4648-ACC2-FA20D438CE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DBA331D4-CBA4-413F-8599-82416DD15F9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7C131EA-6634-4A38-9F67-F7B8D7C1F70F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D8C549E-BED0-47FC-92E4-3AB1DA7E1CA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3985424-0A07-4393-B509-30E621F6AB60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5D0222A-D501-4987-A382-1EC0DAAB7E4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961400C8-6F1B-4800-817C-7932CD82A3F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D889BF1-F994-4DC2-ACBF-234E55B9FA9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8683F8E-CD8F-470C-8505-41CD9110EF4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91B6CB1-7D84-4127-8D55-6BE572B9C3C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2AA422B-7A1D-48D8-A1AA-814AFC2FBE6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27B0F131-3160-43BB-9A07-380B92F487D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46492AAE-636F-47F2-804D-15251EB9263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62D6FE4-C54B-40B3-B37A-4EDC9D92771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9ED0C663-EC3E-4415-AA25-897A69C849A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CD08D6D-6928-41A9-9B72-A515D67D98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42AE955-8AEE-4CEC-9EB1-CF34E1E1787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C90DC5A9-77A3-41F1-A08D-01BBD36D555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48B85B32-E403-43D1-AD98-C4FBEA51301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7DCB21E-4548-4797-9855-439A2803818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17D59E4-A8A9-4693-9BBF-7EA8462C184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79A6236-1758-4621-B24D-3C7BD47118D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C1B8FEB-8C80-4AC1-90B4-B93BE9D04450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F17D54D-D649-4D08-9345-D352F4643D9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4DBC9F88-B4B0-4A8F-A0C2-F25B751DCE4C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B556FB1-D152-4DFE-A49A-51B30581B6F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AFFFE017-2BF4-474B-AF81-B41A99206E7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BFA1F9B-148E-42F0-8AD1-E68B74EB0DA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7417E53-0C06-485B-9772-778EC0C9495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2288012-C2BA-4CC2-AFEC-54846099D9D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A52B044-6137-4132-B3B6-DD26700A686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94497F8-C64A-434A-90A1-45227D518FD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F51EEB8-49F4-4488-8ABF-4BDA1F78801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8BCEDD60-CE93-43F0-85C4-9FF7D00EBD5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EDB700C-43E0-4418-83F1-6E670AA5C26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B29A8D75-AC89-4724-AD6A-A840C0E9AD2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BBD495A-A3B8-45CD-B9A3-2CC327D1F77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3845E48-8783-40B4-8FF7-CB2AB24CEC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C3676DE-0580-478F-BC3A-6D5DC64E0F1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8BBD956D-18BD-4A2E-AE5F-3FC9C3A4307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1B8671E-FC37-44C7-B37D-EF5C84C267C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5D752DA-AE50-41A6-A20A-88B049B5988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1865F00-8889-4697-9A16-7A1353C77F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76C8A3A4-5D8A-4739-BEDB-6F1EA4EDAB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1F572F1C-21B3-4E2D-8B82-C8FAB65F45E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DC531903-9348-40F7-A110-CC714D37FDD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F7EBE91-BAD3-427D-BFF9-A6D31B5D424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6F121FF-CCA0-4826-9F35-6A568D6BD3D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F8498CE-66C6-4E00-8C68-8CF4BF76B4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E63AF1D-EE68-4DF6-BD18-5302C021E3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DAB0DDE-ED4F-450F-BA83-8982C3DD545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C231F1B-A346-4A30-8C6E-CDF6D6727A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A9423B6-D338-4BDE-B17B-E509BB6EFF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EF7D5B72-8C9B-4EAB-8D0C-B2E8CE9D41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10B9DF8A-78C3-4389-A600-B64D87FBAE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EC7A9B9-6F9F-45CE-9F9C-80F12A2C9CDC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303E2C3-D42D-4A76-A77B-956EAE05DE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B3C8BE8-5CFB-44C5-9EC6-AEAB0441DB0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0EF6F2C8-55D4-4959-8410-A5CBCD95E8B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A7BEB921-38EB-4B45-B54C-76C51E8AFFB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0A08BBB1-6737-4861-8FDD-26BB1640994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CBB2C46-8BAA-4AE2-9DC9-39C1B1752F5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5C5655F4-3482-4A9D-8ECE-C7ADA9AB5BB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F9D886B-51EB-488C-92D1-7854ADE33FD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AD3E1FF9-58C4-46FE-9995-F2F094855AD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CA2AA75-E10A-4AE1-A125-8772DCB00F7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D82593A-7410-4F64-9962-A73293B3951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1F3E351A-5750-428F-A4C7-8BF8B0ADF9E9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9B161456-0E24-4DB1-AE92-15130AE8130D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93299F76-9503-4809-B067-90530F2DF8AE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D72942D4-8AEF-478A-82EE-24B230F7F13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B1B3B9AA-85B9-4B29-8976-AE7346311A3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F4E8483-01CE-45CF-A158-92D1316D352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7301037-232B-4D8E-B2B1-BA5015E5330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6AF197A-A677-4741-956A-0A3AA1C0EE4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D2AB52FB-1762-48D5-8676-168E40882FF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47A8BFC-0EA0-4F07-8642-66107FE734A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A57DE9BB-0712-44EA-8348-145AA488DD9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8EBD5B5-B665-4851-943D-C3E96F29BA7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5DD6257-A1A5-4EF2-BD61-853A65CD7E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5FCA6D6-566C-4915-9FD4-340D4631671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2D8F8F49-E259-4E69-98A6-D585483831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EDFE4E2A-4839-49C2-8F6C-61705C41FAA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FC1C376-1F6D-4236-A6DE-CD0BF785489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3087631-DC38-4C49-BD10-AAF6C022510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E95B741-E7D0-4A1D-8032-993704C7622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E3DB595-CC68-4E40-8C04-D7326091FC8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7BBB2D9-D862-474A-9940-85FF9C4E91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0FBF72D-E85F-4535-A817-3F12BED6534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E9395A3-9302-42C1-A1C5-A67BC714EB7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7DA2369-612B-416B-A4BA-30A6B8EEFB4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42175B95-594C-4E1B-855F-971E14E49E2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ED5A39A2-74AC-40E4-B93A-580E3FF3753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3253B40-E887-46B6-AB3C-54C3628E467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5FD4AF39-635B-41F8-A16B-924C949F3F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735FA65-EA13-438A-A948-86161E53194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37B8521F-F4A1-42D7-8DAA-55570DA75A5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2D33D9C-AEAC-4435-9F16-FDA0C00F217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B8A100F5-544F-4F3C-9AC3-C4A7C93DE8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D3A26C1-D357-44F9-ABE5-F03704F9CBE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15CA812-B44C-4595-A39E-F3170EAB074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6494138-69B7-4588-8025-2B7FAEFE3E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CD21BEA-D3DB-474A-9E4B-3DAAB662FD3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027EE53-CC0F-4FF6-A8EB-521616F074D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1099DA7-C985-4CA3-926E-FD9C2676AF4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4E5F664-D0B5-4A3F-BF40-66E75418050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297A560-D79A-4947-977A-6C2EDB9ED65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85A7EFA3-774E-4E98-B976-2B837D46B74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0B3CC8DC-45E9-490D-A127-83D14E37173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79CAC68-B454-4A17-AD11-1F0A32EEA71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37844813-20F1-4D42-A04B-0C19FC1811C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0612070-FB53-461A-923D-E8503D26422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D05FA7A-950E-4D84-BC77-4B6054103E6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ABC19C5-3628-4428-A0B2-28073FBC7E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08AA728-7A33-4CAA-A912-473BF242DF4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AC64796-A05E-45F2-85A1-C8CBED504E6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8242EBBF-002D-4711-AC46-BED609674A9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00E3C7C-51E9-4A50-8197-2A20ED7B88C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53FA50A-C891-4A38-BDFB-662B787AFFC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F5A6D445-D4D1-46D9-8F79-1A7C4DE00A1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40B7E0EB-BDFC-4B44-8B21-35177D621FF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A23A4D8-8651-4D8C-BF7D-D1A87690645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DAB0B4FB-AFBC-4B40-A218-B0622C6ADB60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856459E-C2C3-45A3-9AB9-C870412497A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3A7F8B01-BD02-478F-8572-1E6DF1A2620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E76FB0C-6BAE-44C1-86C3-368C750754E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63E932C-0FBB-4A96-98DB-53FDF355FC7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F7597CB-FECF-4511-827A-EB968AAA985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BD6872A-3589-45DD-A169-C1EF4F2D389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44AE12A4-5D1C-4019-B896-376ABF28785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FDA9D1DC-11C3-4C4D-97D7-E0ACECB3DF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7F79B5A-8B94-4968-9C7E-C477BDFCA24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AC1E1E0-1627-430C-A13C-BD51A280FEC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C127DFB-C2D5-4E3B-97D0-D9F780359E4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70855821-A7EE-47AD-9C41-2E9A763BE07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715D957-2E6D-42D7-BBC9-5B1A4928012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79BAAB9-5D36-4443-9C58-95F6776711C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04A9A5D-39F9-48BB-BDDE-B05979385A3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C165969-3907-4771-9D85-5C7E13E2EA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53AA2C03-D83C-43AD-AA30-440DA6167E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1B8EB514-8CC7-49F7-9D31-EB7CF93EA31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0EAA114-A844-4242-BE9E-713E4D95417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6DA0F36-98CE-4D06-A2DD-597DF5FD8D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1D386A67-7444-4702-BA27-DF4F9CB0F28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1ADADFE7-6E5B-4D21-A8D1-F12ECD3E119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2DA62BD-8C44-43B4-B2A3-A0297ED13D4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53E0F38-2434-4157-991D-4F075719E6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F52F7E8-EA78-44C9-90ED-AE703F1A6FD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46254C4-E139-4FFB-934D-67866CC5501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3879031-4402-40AA-8174-F57F5B9AB57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A884782-E15E-4CDB-BB14-1763E28E537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7A08DBE-E4E9-421D-AB56-3F3275B7AA7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7913BA93-706A-4B7D-8246-7EE13F23D7E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21DA083-0A6A-4ACB-BB4E-2F46D57F061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6284438-A9CA-46FF-93C0-881933386C3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D6F66C35-F5F9-49B4-8E14-CBD8905F14C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34D68D06-CC06-4A74-8A6A-DE652E3A289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3567682-FB20-4A3B-830E-F87982D8B5C6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C30C2369-AA7F-4B9E-9A96-9183BB5871E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36F15A1C-0F41-45F8-A97E-F4BEA69CE25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C28103C-5070-465E-9EFD-986FF303921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9C5CBDA-84AA-4C44-80EE-FA3CCB2D527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9F3C7FB-BE55-4312-9C87-A310D1D7E19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168C06D-6E88-4DF9-AE94-3F2CDD4888D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36DD09C7-E0DE-468C-A5A4-F70FBA96360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B76BE92C-CCBB-43D1-98A2-3221AA5049A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EEA170A6-43D1-4330-84B2-6ED1F3841E9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1A0B501-D819-43B1-B503-D1642B96B03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35C722F4-C1C8-46B6-B266-D31F514772D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5589FE97-8F2F-4A4F-9D28-B9912F405854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3A78923-1311-46F3-BBDE-F2E326110E9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89C12DD-58E5-43BB-93A0-2E538799EFB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D01A46E7-77D9-4769-AD78-E9802AE0977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1C54FCAB-954D-4E02-A837-0514088EE7A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67AE662-FDEF-46FD-9B34-52D47E761EA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E3F2476-A9B4-427C-806A-14D394F0818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6B19ECE-D06E-427B-8996-3A95ABB94FF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0609E33-FF27-4197-9275-02C1E1DF7C7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3FC3B0DE-984F-4377-B510-38878CF3CBF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15FB95F4-3B5A-4840-AEAA-431D1EEC32A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A18F1B4-DC59-4414-B125-F775A94F3A2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A0A5BEC3-FD1D-4110-BD7B-4C73D4DF88B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24A619D-0F3E-4343-8740-2D6D156C8B7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1C7CFD1-E878-4CE9-9014-5FCDA3EBC14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66B696A-DEDC-4F71-8E12-C232384F0A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DDFDF9C-DF6D-483D-B6FB-5B176DFB3C5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B0FF6B09-466A-462A-AB9D-B06141C7DB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AC55C65-C286-4CE6-A6B8-30A89B066A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233C5F6B-ED80-445F-B505-25DB4DEB2D1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2B5DA41-62BC-437B-B2E4-A49C565D93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F59609C-A34B-401B-954A-7273885270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1734448-CCEF-4CCF-8071-952EEEAD2C3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28540DCF-313A-417C-B5C5-371DD8F9942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E595798A-4855-41B6-AA03-7AF76A954235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AEDD781B-417B-4077-A2E7-C912C515818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809D3A7-3354-4ABC-B41E-7C611A7F5BD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F6C253D-5829-4537-B302-ADAEE2F4163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90FDD855-9155-43A8-9A45-2F9B8A72D64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6E75646-0372-4157-B9F7-1217828291C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864F745D-F7F1-4E14-ADA4-1A3020DCAA8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348F8619-CBAC-4FEC-94F5-9E3752FD5A9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9F0633E-D5B5-463C-96E1-D3CB01BD5BF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A944E67-5FDF-44AF-8D40-8F21D07ED4E6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B167428-2B92-4749-83AF-A9A9FBA0E97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CB6324D-DC82-4311-B061-4EA2D07E30D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786490B4-2B14-4337-8E76-64717B5E1CB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0534AE1-A009-4692-90BA-FA96E3550F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CE16D181-8C9D-4172-BC82-7BED00CB53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5EDDE81B-7B24-4A52-8D55-137AD8F5BC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60DDC8C-DAAA-41BD-AE9F-C052052680C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405610B-A1E2-4945-9FAE-B6DE32FB3D9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7D4CFEE-AA8A-43D7-8CE7-DB4ABD9D2FD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44AC0DDB-5E74-487B-B9C0-E0126D4E5E6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200D58D-FF9B-4F02-91DB-F6A35BCBD90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2A0BE4D-F254-4C1D-8E03-71C3B706E2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7CE496CF-FA75-469E-8634-7D25D9CB7A7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1551C844-58E1-48C9-960F-ADED30A4B967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025C2A1-FDDE-4068-8985-F9FDF3B1BC2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0DFD965-4455-4EF5-9FB0-20C05621913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DE15537-661C-40D2-8A24-B64C3D773D9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7E1BDFA0-0D0C-4D8C-A99C-24D1C40473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4545CDE-EC84-4595-85AE-E71C7FE55F8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987D3BA-8C63-4EC9-8E9B-BD730BFC7A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2BDB1B8-E1F6-4BC1-A7AE-C66E1A6CC7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5A29FAC7-09CC-4A09-B0DB-65BA0E6AF6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33118C3-8CE1-4D81-8F48-BFD8B31F00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37B746FD-8785-4BDF-97F5-25419025F07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61F751C-672D-4CF2-A776-B8A25B7B7D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44EDDDC9-FB72-4135-9DC0-7682CBA854A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3543F874-2B6F-4B58-8C1F-DD1B3C052103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5709AB8F-E429-41E6-8CFB-333E36CC5F1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E2F10FA-5F6F-45CC-9553-7FA0DE81474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0458513-25EA-4FDB-919B-EB1C5089F0F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3BC5905-7AF7-41F7-AC66-8D44CB3B7B2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9D9A1E3-BFD6-4FEB-805F-64E2D18586B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83B2CC3-60F6-4627-84D5-D9A79D88339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17596A4-454A-4737-B057-A4935696164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AFE81BB-3825-4F0D-BB14-405C1144E838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E16EDF0-8872-461E-BA41-832E6D35B4E5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048B5DF-1F0C-44D9-AAD5-1DCC8A82033F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5C8D9B1-E981-42DD-AA45-743B05E55477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FDF33BBA-9DB8-4277-8D9B-F217915B6B8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C2999CB-FE0F-486E-9BD5-4FC1EB464D1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082D602-4443-4F03-B890-93D33EC81D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DC16AEB-552A-441E-98F9-4B7773CCE14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4286E346-6BAD-4793-BA1C-79F85BDD5A1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FA4AB31-3B39-44E3-8800-8C793769499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A0D14E5-7A1D-4F36-ADA7-43621532B41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E0FA500-22DF-43FC-A1B6-E8342F26C0A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A31A3E8-B28C-4A85-AAF2-3B29472B69C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C9D209E-9EA0-4436-8448-2838DF42A1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1188C352-DFF9-4489-893B-D58534C46D6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A0EC6E9-0F1C-4ACD-A9CB-E3D8C703A9F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A796214-622A-4261-A976-13483FC97DA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4E3A79C-B097-4F4E-9EFA-0C98A1AC758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3D065D2-794C-4751-9998-1C0E41D24D9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7D42BE0-3BC6-4432-AF49-3CF8EE6CAB7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D6DD510-9B5C-439E-A294-EC6D81710F4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BBFF522-6C89-4560-A3DB-BBA2EF88C76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FBDCF78-100A-4C33-A091-E3E5F7089D1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5C47B79-48D4-4E11-8D71-A1527FD4B9C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AF41F03-AED1-4A16-9219-F97A9B1E0BA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C7A265D2-180A-4CFD-8BDC-83CD1FB2984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07B9CA9-CDF9-4D28-BC98-919BB65398E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9F0AB50-9242-47E5-B21C-49A0978ABFB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63DB285B-2185-4DAB-9AA6-BC63D78CB4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876D6B5-A230-47F3-BAD9-E56BC97069D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7732F1A-03EA-45B4-98DD-DEA95920AB3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882546C-0CB1-47CF-BB15-689DE47E9DD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633D3B6-B8CF-4B31-8F04-E5BADFF160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335BFB51-24DD-47F6-8A07-3D0E643DDAC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B803ED97-DD33-4E9D-AA74-A89DD94D380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6EC2580-470F-4B1C-A5B2-6785935E158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953E6B8-8A2C-4BD4-83C8-BEB267CF14D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A051B78-C687-406D-92B6-9F8107EF3F7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CACD886-0700-40AB-B77A-F553093DDEA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38095145-8D88-419E-AFB0-838AF6FF9FB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B72D78E-74B4-4913-9D51-30DC9E3B93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9426227-718D-43AB-A42A-232DE6A3B8B1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7615E4D-8FF5-4A92-BB73-F2D1E6F3611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894DEA6-41D7-4A26-BEC2-6E240E8B166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F28D86F-1169-4460-A2A6-42556617B663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0E39FA68-DA99-4C1F-800F-6E6D990E563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00CA707-EE7C-4294-A1CF-F19C44B537E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AC75BAC-2188-449F-AB36-17AA974164B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022B5EA-CD94-47D9-A323-F9D5111AD14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559D290-15F5-45E9-9C92-9340B291491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A550D1E2-3FDF-49D8-94FD-16E11F3895D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8A26A46-ED1F-4016-8C1E-CC9E3B1E761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C762E26-89AB-4BA9-B9CE-9AA43B5E4E8D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934EBA3-578B-46E0-93FC-CD5D27CFEF5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899D9AD3-4A9E-44BE-B3DD-06875F79058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C38EDE1B-74F6-4051-B545-98CA3C5EC046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1884580B-29E5-4622-8C69-EFCCC5CB56B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E2BD8878-66C7-409E-AA75-87EA4495D26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0C736D23-D9C6-4A8C-A3A6-93AC9E858E3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4F3F7DB-C44E-422C-A48E-82FC3519F2E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58EF800-0945-450D-8579-E368D45F9D4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B01282E-1195-4D2A-BD76-7AA429A5ED7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FEB1429-CC31-4806-B0FE-3E6177997E1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64D0A54-A17C-41EB-8C03-57602D47142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41A9DCEC-83CD-4E25-8E40-11314E5B78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F4E79FD-8320-4396-828B-FDB791B98078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934672A-EECF-4B69-A806-EBEEEB0F23E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796B9333-B5E8-446C-84E8-14A8A1D7957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499E603-17C4-49FD-AEFD-41CBEAFFFCD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3D042A8-722A-4DF6-9848-101CF1C1498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C7B7748-97C4-46CD-B50A-0D8F6EEFBDD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DC4D9B1-3499-4F1D-845C-85DF50E5E46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297F1B8-8D5B-4AAB-BB78-4FFDED5110F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D10280E5-841C-40D4-9755-D0698678D0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C245243-7761-438E-81F2-1364F21C984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BA63DB5-B73D-41D6-81F8-FDA1E3173FC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BB165E6-A090-40A1-B0F3-C5BDAAF0CB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764E55B-398C-44AD-90B0-F1D4620F047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12B6E11-BABD-419F-B6A1-AFF12E8154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CD323E4-CD4D-4CDA-A24A-E1735029647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41F9BAB3-1679-4315-AD0C-9CCEB57F482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5FB7EDF-3C21-474B-92C0-E07580A8C6C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7C81C32-32C8-477A-8ABA-E55EC0BE442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2647C90-EFCA-4234-A878-A654267AA28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4DB37CB9-CF96-4310-A6D1-99166EF1C3D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E5BF1AA-E56D-4B9C-9C28-EF1E40C7461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3BA0D61-B19C-4DEC-822D-A581F262452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9AD53A0A-91FE-40BE-A210-7C116E91313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0B14CF10-E274-4B81-9F69-A12B8B3D638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1041EC4B-52C5-4623-975E-8B41BEA4D5D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063369E1-77A0-40A6-AED9-448F8C883AB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6D9E1B1-116C-429C-886E-EAD44BF941E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0024A46F-E4F5-4200-B2F8-C010C17B882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7FC230E0-D4F5-47BD-B260-5E4D49EA3D3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01573A80-5992-4162-83D8-6F0904AA3282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6C57453-6479-42DD-987E-7DC512395AFF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4AD932A9-C89D-4844-B1B2-C6066B79243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ABB50CEF-05FA-498F-B091-3E273FCA250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8DF03CB-4C81-42DB-99F6-1DEC02E2064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78BF029F-FEEB-4394-9573-BC0F57D985D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FBA464A-8F0F-4787-A064-BCF29E0F01F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3605560-3691-45B4-9453-23541C76E27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4D86C86-F425-4DED-81A1-F54CADA18DD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3212AA95-C0C6-491F-9484-C1B3AF05FE28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731037A-6452-4FEF-B0CB-478EA2D5EF8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511A96C2-D2E2-4AF7-8FB8-203366F1671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39E406BA-BB0F-4A14-8D54-7668B052A3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053042F-9D26-4327-A035-199C7B00F8B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FACD685-EA4B-4EFF-875E-8873041F125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327C57E-C295-4973-91FF-263479DE684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0578FA04-FE94-475C-8A4C-30318FAA828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2BE7F45-20F9-4516-BE7F-E3B1086CD4FF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2CCA5D54-5E49-46BB-B936-CF12E2E59A7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16B50FC7-ADAD-4478-9C31-4B768D82171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D871488-6C05-4A92-8DD2-50278BF0216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CA9A550-BD52-44B1-B676-EB96072773E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5CACD92-0257-487A-8EF4-8810B278A89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48B7B35-AF14-4055-A827-877231121A0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9CAF50C0-ED4A-41AE-B59A-85440623A66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CEC5F22D-F342-4334-87A3-7FE03D59052D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8B51AE5-70BC-4BB4-93C3-634520BBF8A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9509B8D-3E92-4F83-9B24-01DEC4A02B9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95D6A626-CE3D-4EE3-8591-3F2AF6894ED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CFBD2CDD-4788-4BFF-9068-1C3A2F9D321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0285D08-E706-4868-ADE5-6F4EA120868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5F21E62-AA52-4477-ACF6-AB9E2779A9E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DD1895F-E282-4E5E-A4AB-BF892B4D5C8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2F2D9F8-8362-4ABF-8E08-DEA9C552B46B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2DBDD8D-970B-4633-9020-E42CB5C9F7E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BB0DED1-534D-4C77-A28A-6908801B17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BA88AF0-0FAC-4BD5-84B0-329B7110694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DA8B921-2484-4158-9049-022715A6106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EF26FE4-48E8-4208-A72C-0F168CFABE9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F16508C-D85C-405F-938E-CB06F1F162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3B25A8E7-2CD2-4006-BF9D-A02120E929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799A3D9-024D-4A59-AF9D-E90393FFB96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FFC0C175-1BD4-431E-9A8F-D2CDF681A5A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7597A7E-2766-47AC-8B2A-F3F729C0A83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DE0B530-9EF1-4A3C-9F55-4157B282635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57703370-97A0-4C3E-8324-B47F7F80169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5FEA98E-24D8-4B8B-9798-62FCC4EFE9F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324EE48-9864-48AC-8AF3-776BE661207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03C35747-D749-4FA8-827A-558E04345E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AA9306B1-DE49-42C7-BF72-7AAC63A6B8A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4E472BC-A2EC-43FE-A5B4-1432E956AE7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AA9AFEE-E8F7-4FF2-B73F-630F7375035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CF2B749-5FDD-41D4-86A4-3CBF231C21E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A75C36A-264A-4F4A-A659-EC40420797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97AF151-1415-4EEB-A70A-87D6E1EFCB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A2376E6-96D7-4A13-9FF5-E6BA418D67A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C8E5657-8DE8-46ED-9676-6A6FE58BD4B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0A8FFC57-420A-4174-B871-47F20178695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D15E83A-FF0B-48E1-8552-090ADA1917D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F1C1F9B-D0FC-465C-AB47-B28E50EA63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6E46626B-0AAB-445F-B39F-3B69E213FA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5317E84-8F0D-445D-A05B-7E92AFD6654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E834332-6CD8-4A86-BEEA-F925766249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0C1FBF0-5A01-4BE3-9860-8768DEAB18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35007B4-4117-471D-84AC-FF00FC685F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B781DCDC-AA34-4F50-8DDF-3ADBBB0779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D5A5E45-A42B-4BF0-9495-65D3C1F24C2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C61341A7-80F9-41CB-8A4C-58391BD8EC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DF06C2FB-0E83-4742-8F8D-06A46186BD1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E447309A-8845-4E9C-9EAD-2F1A11D3425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6C9EA4A-33B0-4B0E-95A5-33D798CC9C4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F44BE8B-8ADF-4F0E-B956-66FDB1B4701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2518BF8-0EC9-492E-81F7-8AA98080D4B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50948748-FCB2-4A9A-970B-B4D0C9EF873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392EECF-1AD6-4EDE-88C0-A431E63404BC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D96D2FF-128B-4548-A7CA-976DE35879F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96755C3-C7A4-47A9-A312-001FCDE00CA1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222A61F-82F3-4033-A23D-B62FCA1BF96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B0F3BD8-EFC7-4059-8892-03592821B94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049498F-CDDF-426C-B226-45C9A0107AA8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4412C6B-9ED4-4AFA-9F28-B4DA7DD487D1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04740BDA-F1B2-4ADB-9310-D7D75E499ED8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330C073-DB65-41BB-BAE2-4CAE28BAC2E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275F8E3-8692-43F8-BAF7-D4E5881236A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16F66E4-59D8-4DD1-9EA5-D5AA78509D1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8D13239A-6E20-4654-A909-383C95101EE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DFA2841-D734-4810-A604-08368F27442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A9DF00C-DE1F-4C57-A683-C7B3AB06347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FA06B4B3-6392-4643-874E-A80F88B719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C67C3964-8EF6-4D1B-9AAA-DE8B1EADB91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BA3210DC-67F1-40FD-9823-C584EACA461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ACD3810E-8DF6-4189-B330-A4267305043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EFAE4431-F780-4F95-B78D-26A0AE80947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14F6E43-7DCF-40FF-B2BC-FBE69810B42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C3FC623-7912-4E3E-8AA9-406C22DF8D1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9970158F-8094-4B09-BD9D-7C6551B6422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C451157-0302-4BB8-A7BF-C42A853B8CC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CC814933-F623-42A4-B76D-01C2E9CC7F1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98F5F480-B60D-4C4C-8425-BD61EA92F5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7177EAAB-9EF9-4673-B16B-E82124CC29E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23409996-4654-4375-A9D9-A83790EB669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C4AF46E-2FBD-4777-9766-6CAE51A99C4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B78EDB2-E028-4489-ABD5-FA500446149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00DEFE35-5692-4BEE-93A6-FC0AF7F0BAC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7BB28DC-499B-4F1C-8975-D605FDCFE6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6B33BB9-0054-461A-8FCB-608B9E33FB9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3834350-2E78-4479-AC6B-7CF77302972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F188AEB-D2AC-409D-A4E3-E5B4BC7A044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8C2590E-9C66-4BFF-BF74-7DBA47D0AC2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6C28CC1-FDF9-41EF-8C95-D43880822E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796B147-15F8-4FB9-9C59-423549B13BD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81D2AE5C-3495-4809-9E6A-D0D0E23A08A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4079FA9-AD0F-4703-97EB-3684D49D9C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6F45B79-3CC4-4A69-9F5A-D83BCCF0D4A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74D39477-B415-4E63-8529-E3402959F10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7EF3AF6-25C9-4203-A57F-FA92AB6BBDF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A239F385-56DD-4F8C-9801-A9531E035F7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395FA5E-7033-485E-8481-742DE4634E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4288AC7-8733-4060-AE6F-FC5927C060FF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00F09ED-B9DE-484D-8985-C5C295930F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3CCAFB3-907D-4973-A90C-62D331137B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941CB64-A73C-4C80-B007-14EEDAEE736D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D5ACC2A-DF2D-421E-BCD8-693E5917855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B9853A1-7809-4D9D-907E-34E4EFC4E7D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88EEF297-ABF7-445E-9E4D-1E887F28C7C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3099387-39A3-4A1A-8DFC-95DEA697402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0851A55-8953-43B8-AB72-FAE1C102371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1C290BC-3953-4B4E-AEA4-13CFB681444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361D8AC-EF0B-4585-A10A-6A1EB2BAE56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32788BB-3727-4A2B-AA83-69D5C3ACD68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99C4FA6-86F3-4B7D-948E-0498C9F1307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E9EF872-5C1F-4244-BAE4-974B33DC040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21F8BD62-5A4D-40B2-92C1-C3807A959AA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2260886-417E-40E3-BC62-4457245F0DB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DB4304C-1833-4607-BC62-FA494E83E9A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AB631E2-603C-413F-9D09-E059C7081C6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EE84E5A-98F3-493B-BEF5-3F5265DE98A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BD6C8E6-EBC4-4C32-BBE7-0F7B4E77636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305C7BC-8C13-41F2-A6B6-8F0E392D31D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10F4332-2BC5-4790-BF1E-4DAFDAF8FAF8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D9655B4-DA92-44FF-BB1B-BA8FFD47FB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E54305D-A3BC-4AC3-949B-B5E276C8CA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FFA546DB-8BCD-4C9E-B9CD-33E48EA09A9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680ADA8-F042-4E4E-B993-72F7372E3547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AA6555CE-A560-41E2-9B12-CCDA837EFBD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1AA103C-5DB4-4DCF-A14E-28C2257F8F3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D80F549-7003-4092-9F40-EF537FD2860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CF3A52E0-60DA-4223-B81C-9B32393F335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7D2EAD6-595A-480B-9FA5-84E2DF8FC3B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1742669-606C-4244-AD75-BACB256CCD3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06B3477-754B-4B7B-ABE6-0CCCEAC1C4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240C918-808B-423A-81F5-ED1351EBF7A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DE3DD02-5A31-4B30-BC38-9A8A5012A6A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18BE7B8-B9E9-4F68-92F1-A528DD5EF5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8EDE7ACA-EC5A-44D1-B568-45D70FDE03B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FEA9474-2D8E-46B0-9EE0-4390B6494DD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EFFEDD1-2475-48DD-8C71-A0E4BC7C9F9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738C28DF-593E-4638-B71F-FD58083425C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5A3B41E-86EA-4DBB-9F6B-0BC07139272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F0BC1E2D-81AB-45F2-B59F-5F3D92AC856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3A5DF2D5-1534-44F9-914F-F08FC49F05C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A74D539-EA32-4B09-B147-43952A063CA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E884DB03-DFE3-40CA-A4E0-CF06851B2B1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A586F83-B712-43C7-98E8-B873D2D44D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7A3DE74-D067-48DD-818A-D333BA2234C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6CFCE51D-A6E4-4BD8-9BBB-A916B96CA9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6D79770-3BDE-46A6-8746-FF14270B314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CBD4689-73E5-4FC5-A373-4A52867F18C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2A45620-8C00-442F-8395-D8964B4853DF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2D86E75-4045-4750-8B7E-E2AF9FA48B7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841ED373-9257-498C-A9DC-2B357302D1A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142D8B45-3086-4E0C-A05D-F754C181FD6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D706F046-0BD3-4667-94A2-C90DCFF7414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D5E6960-A3B5-473D-96B6-A85B06F5791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0AADBA1-98B8-4DE0-AF82-D6C3ABBD326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4478A56-F396-4A63-95F8-EAC2C83FDDD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FAD76296-9F6C-4C9A-8787-C20503768E9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958D621C-B550-4BBF-AF80-E87760A6C77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A23FA4F-F1F7-4A92-9090-90CA50125E1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E3DE4AF-0CEA-4DF1-BBFA-8FFA1ABBA00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23766FC2-FBE0-42D5-8530-8691153B035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65B486A-E1AD-40B1-AEAB-5F05318A901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7F8F19F-BBAD-4334-A804-9908A3D9AD5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0F6139A8-750E-4E4B-B6AD-3A991927F90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8F8E1577-68E0-44CA-9757-0648C4BA4F18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41F6C09-B042-4A98-9072-B0E99A8DB5A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0FBC68D-26D8-4AEB-8BB1-18FBE94D5C8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42483C19-E781-48B3-988E-747D6D61EF4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264884D-0846-4CF8-91A1-4B2CC340C0C3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83C6D4F-549E-476E-88EA-7B7F8F8B159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DE620BDE-E5A0-4BAE-BB4B-6ECA2331F6A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6572A7E-0BC9-497D-9992-26326D634A2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CE374D7-BB38-4363-A5C3-6E5462230F3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04406F6D-AF07-444B-A5CC-A79176DDC1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F9F8E238-8332-4166-8E57-05B529A5F1D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C8576612-F4CF-4BB3-A597-DC1FF204EEB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575E31A-F8CB-4310-AE8D-C59FAC2814D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82C0A5F-F9F8-4150-B647-542ED3A6E1C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21D09E4-4C48-48C4-B8D5-428E3ECB3D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DFB124A-3312-46E0-AA4C-BC6110832CC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3FE4B675-68C2-499F-A085-D884B48404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8A244DC1-F54C-4149-90F2-17F8E6712C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D066066-E633-4753-89BE-582D8D39512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12B64A8-7853-4C8E-8834-5F32E5645B0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0A16D48-EDB3-4E5A-89DB-31AB015F2E4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499C5952-39F5-4850-89ED-A25A7A8253C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3466553-7FC7-4E46-9FEA-F92A7684A16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0E5C52A-BA2D-4CD2-A794-BAF06E66596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A7C158F-390A-4BA6-9DAB-32BCF28E766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12A0CA12-B444-46F8-9AD9-54E8EF06C49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7ED35B8-523C-4C66-87E8-E63C6582E3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167A2EE-71CE-46D9-8832-4BD6D7F06C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5E38137-1A54-4BDE-BCB4-67197E4061C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7AB8761D-B7B5-4531-8BA6-3DBB5E258F7A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4898FDD9-C1A3-4B23-9881-C352C53E98A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53A56F7-209D-4A74-9A54-A9382FDA6C9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435490F-08DB-4C79-8A19-F364AC2E4BF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8E3A1D5-9777-4CA2-84C2-20902319F78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4F45128-1EB8-4FC6-9C1B-707CC2CC0F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31FECE9-E628-4925-A3FD-C7ABA63202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42FA828F-AC13-4131-A2CB-C1DD8203E23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3CA1969-EF22-4C64-891A-251A8F2EF13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A15B5C4-C294-42FD-83AC-B09CDE20B8D7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B6073E3-48C9-436C-943E-49E5ACBC598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2CF0E3E-05E9-455E-81BB-743C1DEAD1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F4EA877-3FCF-41D6-B54B-866FFE61308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982A10A5-9F0A-4179-9A09-43E4021D29F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D668BE3-FB21-4B92-B757-DDFED9379D0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CE6CA7C-C68A-447A-BAD4-BF7B7CF77C2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34EFF6A-419F-4054-9276-1AD2EEE75827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C39DD228-0159-4F70-9D74-5C072C0154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7DCCEA4-1548-40F7-B430-BB38821288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DEC2138-6472-43F6-A069-CAC2159B04C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818F582B-88FD-4F81-9BD5-BE57234F6A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A41EE79-AF4D-422E-8411-67F77A9DE5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7217A20C-FDF7-412D-A40B-35833DBE5C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B3A87C5-EAC9-424E-A5F0-0EA183B824B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F6423307-7A00-4F6D-9F87-C0B54363186A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20633A34-9439-4074-9051-FEFF4B1718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9C7C3B7-A851-4902-B224-D9AAE3E880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8421F992-7F33-4A0D-831C-5A8ED37A1E0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306D107-AAC6-4A4D-9BF4-B664634D73B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2E15FA2-F3EB-4C5D-A98F-8CBB1CF5DF7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40C56356-9810-4F63-B843-F1FC3D30CDF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ED700354-5DD8-46A5-94F2-708D2D181E1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26DAA55-8301-4320-83F1-9994A879F82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8BAD0D9-56E4-4E94-B27E-5F9C22E8C506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E79BE1B-EF56-484C-B06B-287D66D0D64F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8B19DBF0-7940-47D9-98D5-2E0D3324D44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09C5A25A-7B69-4959-BAB8-82E634B2432E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8A47526-115D-4194-80D2-9649A695BDF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DA66CE00-8E9D-4F3E-9C5B-805B869D2FB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20BF605E-1B84-465D-BF75-2D3C13069E3A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02CF38A0-C29A-44C5-9E28-6F88B3684B2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F165CFFE-8B8D-4793-8FA3-77AE8702F03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18222A63-6F9F-45D0-9086-C0E6775EA12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53EC034-ACE2-40A2-9181-515FCA34FD7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C1B0638-F39A-42D5-A9A7-9471EB730A7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9414F65-0F0A-4EFB-A703-FEC019799DB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DE1D7CBF-29AD-42B2-B105-3941A4A805F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1D07147-08BE-41E4-974B-EAB52415C1AE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4BF1D5C-8505-47CB-82F1-B6570BF3552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DC8CEF5B-EDF2-4439-BCDF-8A7880AE7F4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615EBE5-7EDB-47A6-92BF-448215E581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F1824CA-12BF-4214-8AEC-554F034AB66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87D97A6-B226-4CEF-92A1-A5CB131763F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D8673389-B503-4895-B681-7F28578A08D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58F3D24B-B9CE-4740-876B-43E2528C2D2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A258C9CF-22B0-4C39-918E-BB74259D6E2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5B178B4-60A7-4DDA-8307-5AD0F1090D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E00DF3A-0C85-46EE-8599-C61343ACA40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9F1A30F-CBF4-464B-A154-13EC7C341B1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A72D553-8CBF-492C-8AA4-BDD1F2860AE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81DDA46-EEC6-4756-AA5A-D8062D59910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82E9F7CD-C5FF-4B2A-8A03-38370C6714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07E9673-48A7-4659-A13F-6830B7839C4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8157A41-E49C-42FC-B34A-03AF1C19D3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DFEB024-0839-42BA-9D77-4BA69CAF72B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B658644-CAAE-4D5C-8460-B4F55CD4BA0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1F072A9-1B8F-42AA-984D-87EAD00A346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8ED3092-3F7D-479F-AC00-5E8E59E4A8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56CF0CE-D11A-45B3-8EFC-C8601005A06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8EA17B71-5DD2-4A70-BE0F-9168935421B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05AA17C-5F37-4F47-B822-5130ED9474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C020873-CF0A-4F32-AB3E-12203541407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32EB18D-271E-447B-BA60-6129B69619F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7F331D4-D06E-44A5-8088-61268466C7C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5EB944B-C8FF-4780-9E2C-9657E5DE9C8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E865B0D6-65E9-42B8-93C1-B57B21FC73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0B99F25-0A22-4965-836C-B0B52FB5674E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9C365A4F-A4DB-43F9-8EEB-D5D9139ECF2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547BCE8-4257-47C5-B912-6E27BC0AE3D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189F98E-726A-4E3A-90E7-14ABB49FDD9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43D3704-1E39-4742-9CCF-38FD2EF05C7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C085C43-995F-4932-AC57-0E7BED5D67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C33E887-3428-44E6-8B10-59823B1DAB2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44E67EFF-9A71-4C8C-9595-CDE8209398A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C8B62FB-DCC2-4724-8736-224569A4989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7071930-0982-4D3C-9D6C-6B1EE48807C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9A47650-C09F-4D0C-A266-D51CC36336C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6BB4C0C-ADDF-4F3F-9D5F-3BA632297E1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5159785C-499D-4BC7-AA0B-16D3F61528D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FF109D0-5017-4C27-8598-119B31735FE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4D9C71C4-FAEB-4B2B-A276-DDF70533A15B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E0E70496-9471-49F9-B20C-CBA0DD067565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6E3C876-5AE0-4053-8922-0A2BDEFAAA2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A190849E-9303-4081-9732-2DD74E99136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E56EB76A-7198-4329-9FA4-E419EA7E955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36C78F65-502D-43C3-9B65-7FDEB4F730A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09290EAA-91BE-40D9-8518-A94F11C31D1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2EF88435-7C69-4592-BE34-7652D30B756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7F09F42-CEC2-4321-9C85-71F3295294B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49FBE66-1D58-4D2D-A7F1-C85DBF6DB8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6FBB4551-1A77-4868-B3A1-F32110791B7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8D2AC26-4BFC-4670-A16C-E7F06601460E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5C59741-8E63-471E-8BFB-BA2A193F4A7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B8AA299-43D6-4BF0-B7D7-005FA5413BC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04DBC60-734F-44E4-9604-F50481E1722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FF60011-DC11-4805-BDBD-CD646468843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82AC1D0-DEBE-456C-A668-46BED2FF46C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D9E2732-8431-420B-9864-B54A5D13D81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39F2A2D-0EB1-4317-A95F-DA830F124B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6ED122D-A9EF-42A0-A670-EB9A84B68E9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49B4826-C8A3-4EE4-A11D-69C3A369073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F06439F6-9A05-4F0D-A6C8-FDF40092552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35D45E7-6D07-40BD-935B-DDBCCC9567C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F2E9CDEE-BBC5-434E-8D63-CD4E46A00FF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28F17641-CAB3-4539-B29A-C7EEED5F235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9F40758-EFBB-4FC2-B0B9-94EEACE1AB2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C1F817B-9ED8-4C9C-871D-2C913F68997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901040AD-CF12-4BB2-8B3E-C5402CAA965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2E20901-3CF1-44F2-9ED0-9D69FE3DE8A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7A77704-9A27-4736-AC8C-EA4E1631F15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154F0D1-BA77-4728-92BA-0D7DDA5BEBC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C1D8A064-3DB3-4FC8-B1C7-E2E420B9EC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B6AF631-8F1D-4CEA-A144-298E47BF073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243A26D-E9A2-4D98-900D-21AE1F2EA27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A2C456CC-B5CC-4FE9-82B3-686562CE853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AA84ECA-10BD-44AF-B6F9-D96B397469E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A0EBED0-C98C-44F6-A91E-8AF0917B01D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895E9B9-3C64-4525-8C14-4ACFB6A766E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705B1B7-0972-4E82-9678-A72A7415F50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5CDA4E4-1630-4480-8E24-C87C7E7F5A9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1F76271-F59C-4BF3-89BF-DF857BB86F4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4717FC4-EE64-4C76-81BE-9E5797219FE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49BFBF3-A27A-438D-B0E9-C3D4CF0410F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D578BFA-45CD-4449-BBF7-5B8BD163769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FEAE3F2-DAFF-433D-B81F-E6F969BE806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151AB4F-CF99-4B94-97D5-5484DC7631C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53DA517C-5693-41A2-B8B4-DF4E4C5513E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CCA98F9-6480-448D-BD1A-E70C0597E04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C95A225-F884-4C9E-8949-4C4F1CD18CD2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32DFDAE-9870-4748-A7B8-699AAD2C794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DA45465-18D7-41E6-B1E7-16F3AE5B02F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20EF17A7-CA28-423C-A7DE-22470FBD2AD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C063F69-74C1-436F-910C-3336D30DAB4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BDABA2E8-FDFD-4D90-AA83-350093CD73D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950E4FA-2781-4A06-860F-FBA0777DA20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A2B7498E-61F7-48B8-96B9-55DA5291556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30F715B4-E6A8-48C7-8226-1AF1B76E70BC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1FF56A9-6FAC-4180-9B52-A01DEA5E022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D837631-05F0-46EC-AAEB-96A43D75E6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0FAC2977-9B7A-4FB0-A962-31903D70EB1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CA69006A-B568-455B-AEF3-CFC8651A9E7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75E7DC23-1A7F-4C9C-BA73-1BE5BCFC8D3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BD22492-7D6E-4FB4-83FF-2A23C10F1F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E7EB9E4-2CCE-4CB7-BB79-5956CA4C1B1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E6AE58D2-CC4E-46A0-800B-137749A6BA9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6A20A4F-EA09-4E5C-8BD2-9CFE1E6EF0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9EB53BB9-21D8-41D5-9A22-F050A0C5FC0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7B9E1462-B7A0-4E63-BB29-B3AEB3A68CC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32FF8F1-143E-453C-9341-99BA1E72908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9A8B605E-08A3-44D4-976B-7354CFF15D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E3705C7-6DCD-4BA5-B2A1-869942F58D5E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71DB120-8A6D-4DC5-A870-6AB8AB65A74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CE6CF76F-CE02-4709-9A5C-60D69E767D9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8EA4CAC-A3F5-4AE4-BFBD-3CD5812EC7E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5884888-4627-4AB4-98E5-C0DBA02B482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BFC2ED6-F06D-4AB9-BD33-277AD68EDE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AF5101A-59AD-494C-8186-B08056674B3C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0AF0ACC-EEAA-48E7-ADBF-080CCCAE4C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ECD5494-788A-465C-9D64-7BE692DB331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BB2C468-8891-4B40-8283-FC2A09CC37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0CE0A1C-3C58-4B61-8F15-624B3720227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235904B-84CA-45A8-B1EF-9432E1E5C38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3429B3A-844A-43FE-BFC8-6168D3D7575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5CA82105-FBD8-4C84-8A47-08F806CD09E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D84C2AF-577C-42A9-B38D-C29E8B72CDA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FBED106-C18F-47F1-B645-195666F8C4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904FCDB9-B8D0-4D05-BE0F-3E196C7BA5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C91BF1D-7234-4F3D-8D16-F38BF26950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BFD5D89-9408-402F-BF9A-7DC66981940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2E642F8-91AB-41F8-9650-4A1066A044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59B5CA1-B80C-496C-8E7F-2057BCDAA17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4EDEE7D-7D26-4943-A667-0CFFC63DF49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A02CF64-4B91-49BD-B39F-7E26EEFCD1E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9C735AF-E4D7-4066-93B9-D9F2751223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D54BA3C7-F0CF-406F-A7DB-8220FBDB4EC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25E464F-9403-4DF4-832B-B10140E04B2A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7A5D8A2-97D8-4238-B356-BE64CB4EE44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4B9F70F-DDDB-464F-A89D-326A7CC7231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0C52F37-AC1E-4A09-AFDC-98D916C01C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AB34AA99-C023-49C7-8976-39B5A70C48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7DF6B72-90CB-4CDA-84E5-76B6A7E3C32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61BC5693-C526-4D62-9A9C-61699DFE60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E54DE009-9C0E-4128-93C7-77082FF638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45514E9B-DCB5-42F2-AEE9-F843419604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542C3C67-F620-4B48-8CF0-68501589C75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03EF2FEF-98A8-4C83-935A-AA6164098EE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EC19D4A1-31FF-4000-ADD8-3D49077EA1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8A3CC3F-D831-411F-ACDB-0C4E3FDD7F9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1EC983F0-02AD-47A3-BFB8-E9BDE85962D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5932A72-EE4B-4BBF-8E00-9C64143DFD2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8D9DA98-4386-4844-89A5-C5E3F929878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743B5E8-1335-40DD-BE8B-3C9C05C5A8C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91D31B3-549C-4F06-890A-B2360AC7580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65487BE-BF8E-49DB-8F43-BC5F47BBF624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0FEA119-CB47-494D-A190-0AEF07E530B0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F1B7CCF-1D93-44A8-A9B3-59F8886FE29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9D81337-2D2D-42FA-AB19-D17999C037C0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7075683-0A84-476F-8938-4C9A86AE8DFD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C73CF2A-8D3D-46C2-8B2C-F6F21475F36F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DBCCF00-F400-4A1D-8C82-634630BC43E3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2AE1D67-2CD3-4152-96C8-328C859B107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6A68D68-3DDF-4BB4-90ED-9B8D97172E1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55F5E6D1-6737-4E73-AA3D-A9E1F111494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3936917-DA3C-45FC-93A7-B8DDA3DF35C0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9AE8EF4-2149-405E-81AC-17DF943953C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328E089-B10A-4396-AA63-22ECCFE623B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9B04ADB-88FB-4838-B6AB-BDD94E084BD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6679EC17-B7F0-42F9-9D25-C216208CDC5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CAB33792-F7FE-4004-B6C0-B8C34EA04AF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1B503340-17C3-4D46-BE47-13D445F88A5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B25A3FB9-60DB-404A-9966-F956C5E5A43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A06C3EB3-ED82-401C-9D35-C0171F6FC5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77204E7-F3E8-46FC-89ED-DE638EF9880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36437ECD-6E88-4BDA-B32E-D3C80CA023F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70F49E9-F8F5-4A6E-BC72-6FAE6AC519A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7E18834-CC98-4595-BAFC-883AE99EE84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B5087FEF-B5C8-4F15-9515-08F4E594E9D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809A610-158C-4770-BDC1-6DD35460A44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3CFB556-568A-44E4-BBA0-32503988D6D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24379B8A-60A7-470A-9F4B-79CFE2613FD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9A055DCD-6995-4202-9C2F-F1A6AFC2DF1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568B695-8677-4527-9861-3D1CB3BBDA4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F1DF3A2-39F4-49C1-BA81-9858A36DB5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D5E92DC-1B46-48FC-806B-FB421DCD5AA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C806FD2-7F26-44B3-8E8A-D0B74BB4AE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14B3BE05-DAAA-4EAF-BED6-BD28451F4FA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CB0B4195-5F1F-47D6-AA66-40B0D221B1A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BA23B5F1-35C6-43BF-AEB9-6D5516463FA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7DEA573-A041-462B-9432-3098F363F7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9F32190-CCB8-463F-BD45-3EA44C223B6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06BE84AE-5C08-459A-9508-411CAB7654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BD4E45D-4D6D-4552-B690-752D922C93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1C803535-2BD0-45E4-AB4B-EBAD43FAE5F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3A757AEE-ED56-425A-9D18-C6A95E47673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4212606-5ACB-4FF2-9774-2BA48740742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F142302-4745-4855-8922-732B908AC21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4D4F700-0805-49BA-981C-73671F5CED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6D6C5D51-BEA0-4BD0-A8EB-CA89E60B3388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214FFC29-0543-410A-A8FD-5EA69174151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3E13C9C-BA5E-410A-AE3D-B0C995F51A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C1BB574-E607-40BA-8D3A-9F44E51A024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6D74D3C-65FB-46B1-861A-94696779B0F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28B08E41-5FF9-4E58-A2C9-E774E9A0DA2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9DC3901-F3A8-4A82-9A46-1A93A2E555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B14F156-C477-46AE-9DF3-8C689B18772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4AA8F5C8-AF73-4D6A-870F-1A2D1CABD88B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C792E38-1B76-43BB-A2FF-267302EBE74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72A9381-54DE-4519-A987-6FCB7143C0B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6D4C6E7-971D-4581-863F-CE559A47F30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6E974785-1B62-4552-93F6-E182391CD8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D3AA279-5C9F-4A7D-87DB-93720C3612A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CA4D859B-F911-4B1F-8318-2D5DC0D0076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DBF3223F-41FF-4260-8FC9-D8B92F791F1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4123F02-4B23-436B-8ABD-DB27F9CDF09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9023621F-9158-448D-B2FA-E9A9FC0F7F7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03C84A1-8A68-4FF1-A77B-2AE6F0CE598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4EE43C9-2F4F-4E85-AA29-28E16E4C03B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8F758EFF-1C10-4AE2-A121-9D0EDBF9C4B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23CD558-CEAC-4280-AC12-74303BAC1453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369052C-50D1-46D6-85B9-0257ED41EE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B684058-DEA1-4BA1-AC97-D85CE47A85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3D1EF5F-5B41-4CCB-8FD3-1F703B77D73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34DD14D7-515A-4890-8CC0-99C9CD3F551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BE6420D7-C4FE-4A8C-B68E-D65377157D8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3C9A121-D4A9-4EFB-B139-B330F5C6748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ADB0B68-13B1-4EC4-A9C6-E60615C91E1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E36A337-0F9C-40A9-BD29-F7C6D660860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F9F7EF5-6192-4FA2-B715-5CFED5739B6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8631A1A-49BC-4C89-A99E-7B3F3FCF5C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AE6E975-52EB-4D46-8FFE-A160EFDA79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ACA78E4-6C35-405F-872F-E3F0549DE735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B7ADC3D9-0913-47EE-B48D-5346FA5CBDD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63BF5D42-5533-45AC-80E4-82B191ED163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AC15C3B8-62B7-4CFE-97A8-BBA10849E7E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F83A66E-1725-4836-9C8B-D1418AE7617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83B03C78-AFEB-485F-A08D-4DC1786E513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CFF299B-5E99-49E5-B133-6473B4F9E03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2E888E0-B18A-43A1-A0FD-20182BDB47A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4969E518-72ED-45F3-9043-6551C5C5ED0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62115BA-A6FA-4FE7-A0FE-6797A424074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A01C249-DA1E-451D-BFB7-E8172C07290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9CB1AD8F-7116-4116-BB00-3EF36D6012B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28A65A14-9673-4E2B-BC62-364232023E9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BB083FA-C350-4DF5-8A9F-0009588DF7EB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12B541E6-0A07-49A5-B07E-B3DB2EFD319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D99A73F-EF42-490A-BD65-6F2FDC06365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120D729-DE72-40D9-BEDE-692D264C1D09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AC72D588-3046-4304-97AE-DCA56FCC41AF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13EA4E83-607E-4D78-A3AC-A0A2F9DE712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2E25086-859F-4559-9A9C-A46D10D3971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86529FD-4201-4F05-AC1E-8EFC83CEFDB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4A63F68-2739-40C5-B9A2-EED5DDCBDC9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7CBC308-7087-4584-A977-869B152E029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819873B-2D6C-40BD-9365-1A3E5388AF2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61867AC9-7EC6-4B43-8323-8E86691EBB3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7B1F679-F7A6-40F6-90FD-583E4363415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6CE605F6-D28B-4D2E-9AE6-3904AAF0D9E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D65DF3FB-D8BE-4BF6-B601-0FF0BF5A22F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24028F93-8466-45EF-BF28-3A0E5662AED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81DAD23-90E7-4EFE-BC4C-5A5276AB698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35F4EE5-4C3E-46C5-BC68-E4DF9F3BF98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9DEC04F-CCA9-426B-9C5B-5F8A989506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46E3FC8-B1F1-408C-BBB9-995591E771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F024C07-5014-489E-9BBF-50CE29E11E3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7E8DF500-1B29-4088-B0B6-5E2FFA9F665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9950127D-A8D6-443B-AE2B-0ED991F9932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002138B-A5BE-48B9-9E3D-09D331CDB12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04968552-5076-4CC2-9F55-46D5A83D23F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2696C09-36EB-4616-88C0-E36BD8C1E76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D13DBDC-DB91-4CE2-8BD0-284EC91118E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0C2EAED-B2C2-4445-A22C-0E4DD9AA6DF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7832892-C3FC-4320-9475-67EECD97FE2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DE9AEC7-972C-42D5-8E00-B79BAF3830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788825C-63B8-47EC-88B2-59B573D74F7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9CD9AA84-35F7-4AF2-96B3-60B14660A7A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E3A335E9-ED73-432B-B139-23AFB43C2FEC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1DDA5E6-51F8-44D0-A661-387A168190F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34F5C43-F437-4CEC-9C43-6B3CAD3012B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CB8DBFC6-DCBA-4106-8CA9-3BBE985FF4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4387C901-0FB1-4B76-98FF-058968502E3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BC5CB60-13F7-441F-A8B6-44272A410A5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EDCC2A0-A20A-4028-B295-5244F2F4D65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4D356AA-C795-4A26-9E97-4A40B09610E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5A0DBC7E-8C38-4323-A142-C69704AD686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11A8891-5A99-4C85-AE59-BB3F1E4F4AB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BF8FE26-779C-4273-B7DA-2E6C2578488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46ECBD5-1FB1-4361-A5FB-83789B8C4A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2C0624CE-6C46-4D30-880F-05B6BB2BC81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D33DF30-AFAA-4F9A-BDC0-29DA0DD193E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2A073734-664C-4F1F-A775-CD75AB77318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74DF5159-9884-4C64-A9BA-6989C6546B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886FD0F-6D5C-420A-BC27-4453CE36A9C3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CA0B84AC-B90B-4F6F-8069-362EEF0412E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0F31B0F3-84A7-4B3D-82B8-00C517FCE9A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498598E6-8370-4791-B889-955E76854E0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2666D9F-EDCC-41BB-975F-D134A5F9B98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E99EFC2B-2C45-4D2D-8192-309ECC93D4B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21A1390E-D6DA-45C6-880B-572C1E29C5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70AF6B50-97E9-4AB1-9F73-75AAA8C7A7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242DD56A-8E88-4AEF-9D6D-015C0E4C5EB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4784B26-F68E-4699-A4DD-EC5C86F832F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D7C9893-8AFB-47C5-AC52-9DE68AC186B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E8F14233-6830-4316-9905-6465479641F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2D360F9-BF61-4893-94AC-E342A2EAFA1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26878637-8604-491D-ACCD-2D69B436D5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D1EADE1-6AF0-44B5-A579-3B86C3534EF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CCDC62D-77D0-4BA8-8188-21AFB0E36C0A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AF7B245D-CA6C-4A07-8F93-B89930787F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50165E8-20CD-4564-A655-8FD5918A975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F7797EC3-2EF4-446A-ADD6-C8B0A9FA686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49B52D61-2793-49E3-A03C-40DE842092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CF61D76-6145-4803-9BB4-93C717C6A76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DE6E1861-9A50-4921-AA30-B9294573DE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2EC6559-8CF8-49BF-8069-3C61DDBD4C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FD9CCD1E-F2CD-48B8-A124-BE222FCE67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AA4759A-75B7-4BAD-B241-566C5D43CC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A2C57DC-82B2-4B93-8A29-C314242E9667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998B8CF-6539-44DE-A8B4-230A82E956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DCC03B8C-53AA-46BA-967B-54A493679A9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FC285462-A42C-4129-A1C6-A842A9F26C2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A91CE7A6-4C28-4013-A8CF-81E4239682E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8793972C-2C79-4E96-9F9D-8B52D735690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DDF24AA-A349-4A3E-9604-E8AEC3E45B2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915C56F-7EDD-494C-8E38-AF979814F4B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D932DC5-0824-46C3-87CF-FA819CE9E62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8858E5D-5CEB-4CAB-8D0E-EBAD4921B7F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2582C6E-5B09-4124-83E2-9825CB3503B8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3C9CD66-D339-4277-8FFD-49349E21518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8B27346-CC83-43D7-9BAE-ED7965E3671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732A000-94AF-4FBF-8E80-27738DCFB331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ABA8B45-0FD0-437F-8F36-7F7445EB8864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5FCAC5B0-4B02-4754-9776-51536536196D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87C183CE-827A-457E-867F-DB70CD0C89E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14630992-7956-40AC-A8CD-F56E4D6497B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F1BD2101-4B03-4D71-BED7-F8EB14CC498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2067B3A-0EF1-4DD4-B452-E2E9D24DD82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F29A653-F499-49C1-A6F9-38FDEB03E21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67D1890E-BE82-41D3-9D96-4C8EAD9866D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602862A-A40C-4AE4-9D63-1671FE99DDC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E956CF2-DC17-4B71-8DF6-C51301DAE11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F61FAFA-41D3-45C3-948E-463812A32E8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9D21F4A9-4DE1-4DC9-B8F5-621D9C8DC81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F8355ED-479A-4F99-9A6D-B4D32758943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E1E12A8D-BD15-4496-9529-B9123CD65A2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84997C56-5417-449C-9581-2DCF29F02CA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4537FEE-F35C-46DB-B6BB-151A62FE739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6600C4A-2F16-47D0-81AF-05FA6F1411A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13887D99-A2AC-4835-B955-F8BC70FC5A5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B393EAE-A477-4E41-869B-94887522E8A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279CEE4F-C8EA-4393-8431-45B4E1986C1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BA9CEB4-540F-42A5-9673-980A88FD27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AF5C58F8-1434-430A-8030-2233D728638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F0E7F11-F996-4D98-B300-D1A12BB3139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2207C6C5-8F99-4792-8CCA-39750267E25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8A8EDDC-DCD6-4AAD-BC19-F31552ABE1C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CC02723-15E2-4995-8111-10B56339FC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5D93E503-1593-417F-89E3-C172BF3C93A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58CCD17E-2FA6-44FD-BACC-E5A51F836A4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8101278-C96D-4859-8902-D57481C23CB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37CD0D0-7204-4811-9A98-505305CA3B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2E6F899-2BF9-4C90-B33F-326DB136522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FD87B40-F87C-4F31-A57F-5A88651A8A0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C897D051-BB01-4728-96AD-591AEA4805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B2F36A2-7DE0-4DB4-A431-E682C3A19B4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6053092-6F83-4190-A72F-66D3B89E544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604A281-830C-4315-826C-F8989D6D8DC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EDDC3F9-82A5-4017-91C8-6028152F75B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DAABCFA-B4CB-4B56-84EC-3050418A564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B3E6777-13A7-46D0-8560-5D860AE4666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A0D382D-9ACE-41BC-B39C-9386E6936C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1560CE5-8F73-4273-B98F-561172BD03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C755EA7-BFC2-43CC-8F3A-8062DFBA2E9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89902EA-D7EA-493A-AA3D-3A0BEF117F3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A942F215-B97A-41FC-B411-A6DB35B3601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397A1F1-04AB-4C51-B415-0599817EF3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0908602-C974-4C4B-AB83-A899A35F9B34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F9C1D77-9E10-49DF-840E-592B808C68F8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D424A08-D96A-4760-881A-00C9B142A0B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A163FC2-4248-4533-B1B7-68A4D560AE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07D45196-6A99-4C4F-90A6-D6A20D50B9B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010C248-B3FE-457A-BE1A-DFE7CDD5BA5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030A28B-FD46-446B-8C0F-0C2137B6A73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E075A824-0127-4BE7-B6E1-E0C40D65969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A03A45D-A9C5-4E26-9335-6A51F0FF6A3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FAE503BD-EA06-4C97-B260-36C817C9B99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E9E8F0E-7F32-4197-8EA7-2685C496839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8A91F7A-BCE7-4B23-ADDD-6DEBFA94A96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373FCDD-74FF-4877-9B47-360C39AC8A7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2482DA0-E408-4BE3-BA9D-7A080B23EA2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4488943-B640-4AA8-8F91-987DD4392CA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654E2C2-C9ED-4620-8260-6E9EF34C33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3AFF7E5-FA50-4E10-A6B6-97AC6B99872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7261DB8-ECDD-4DF7-A130-8C17BFF62B3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D268AAB-E2B5-4019-8987-47287CD81E72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CC9AC216-3E42-437B-80AD-D89E96EBFA8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04364B3-34C7-4A89-A543-34C4977FB7D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36BED9A-20ED-4099-B4BB-753101EFCD2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E1C24C1D-528A-41E4-A496-109FE9E4CF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A12939FE-0636-48E2-9C03-63905794205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D9D2918-C246-4B73-AEF0-4859958C08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E7C85A8-DAC1-4458-ACD4-B89C5F5029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D1168BD-D623-4C98-A8CD-1D5943AAFB7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D5EDC63-A362-428C-AD14-1910E5BE7A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BE69967F-DDB6-4438-80FC-1DED2DF4EFD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8609EF2-34E0-4C1C-9D0B-DEC9413EBE4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05E25A98-A5B7-4CA4-A179-82452982E87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F1437B2-4760-4152-9CBC-1E16964B98D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5A37A93-41AE-425A-AAAC-FBFF5A85B7F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2D387AB6-F993-4270-AC2C-0B1AF6865C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A6EBC61D-1940-4E0D-9C54-8F428294FBE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2700272-F1A6-40DF-8137-D6EAAC4E726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3B72700B-2EDB-4BB6-8D96-078666989B1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5FDE1EB-FB26-463A-9E37-1DBE4850C1C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485C331-BE37-4A5A-90F4-FCD81E3822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0AFAA923-A01F-41E1-85B9-34CC5FC387E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6F9CFC3-247F-4D01-B83C-61F03C5EF75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B2FCE8A-503D-49A7-8EE0-A63B66F6CF0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7E9F8F3-78B5-4DFA-A974-04DDBD8823E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1AF86E8-718B-45CC-B602-2FDEBB5FEDF9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6847C8DF-F232-40E1-8AC5-79425D9A085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AB75DFAD-4BA6-497D-A827-9E4BBDC29EA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8910B50-4060-4A8A-81CE-7318DD198E5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0FF7459-FDDE-4423-A57F-CC03A411F52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629783A-4091-421E-A987-526A7DC4376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189F615-8F51-4A45-AE9C-82DC9AB7473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085CCEC-0F4A-4DA2-843E-BC1027C4090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ECB2DBE-2626-4F73-AF36-DA4C2D91D00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D0C387E-0A99-409F-9F33-B41F12B1AA9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3382447-8ECB-4486-976A-1825A29EFED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B3969492-DC37-456C-82D3-9AA235690CF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C7DFF6ED-BB1E-43FF-9118-999E2D88AA7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C4BB0E3-7CEA-4174-A60D-C48CD78038A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B494BA9-CA2F-467F-BA2C-78F9825F6F2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0DB615E-AF1C-42DC-B36D-55272B11E8A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A505ADD-EC3D-455C-9FFB-68C8B1357B49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4D808F51-122D-4C64-9E50-DEE772D4CA8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7992B58-A386-47BF-BEF1-858D714D840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8EEE72A-8D48-4CDE-BAA2-EC0833CFFCA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A9F48ED-4C52-46AB-B7B4-FDD22FC01CF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798D311F-3400-4C70-BA3F-C0E24C583E3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EF8CDE8-C688-4291-8D28-BA628E7350B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4DE31FF-095F-4C92-BB05-DCC51B0BFFC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32219D5-6B7F-47BF-B860-25D0138022C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850C705-6542-43C0-BDBC-F5C72CAF4E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B200A2D-1BAE-4B5A-AC87-9974B87A4C6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469C50E-147D-4222-9095-C554249E8BE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2097F2ED-1850-4110-90AB-D002A282F163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B4C83A7-781C-4088-9CE8-8DEF0FB8CA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9745272-1CB5-4BE2-9D30-40AE9A1C860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D53C406-48A0-4BFC-AC91-33593834568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B46B524-AECF-4C18-B0A2-DA1261738C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82032BE-F9F8-4ACD-86F2-0D4125EE54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72435BB-05CF-4A63-9CA2-6F946F9AF20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62E0CE2-FCF1-4D74-B0CA-A80404471663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2D00062-9D3A-46D5-9292-E4FA9A4CEDE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183C610-80C2-4970-8101-9090B845EB2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4ADC4EB-50D8-4789-898D-1E4C48438D5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452AB27F-8B5B-4165-B21D-97E2432506E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A7300A8A-8C87-4647-923F-63F133E2AC82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E22A282-AE07-45D6-B4F7-F4EB6975BAEA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28158AF-5253-4336-94FC-44EA81D109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3743903-FE77-4441-A6EA-1249712B61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1DB0D02F-F03E-41C1-9CD6-0762308859A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6461802-CD1D-446D-A0F2-F4BC2148860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36F2A8FA-E88D-4A9D-8B42-46332E850DA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C4CDE91-F400-40C2-8965-A51D6550F48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08C7C59A-4C0A-4885-906F-88C984A68A6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C2C1E31A-3689-432F-A22E-4EBF77A2757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971E61C9-DDB2-4DB5-847E-9A6C7AA5B0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C295AA52-ADF1-434F-93CD-FB79D483E0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4D4515C5-9E9A-4C3A-9DD9-55ABF53A061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C40E3B1-9841-49B7-AB64-2E19F1CD445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3250981-36FF-4B3C-A0A6-B9885933BF6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39770A7-6302-4A7D-AB29-A7C4ECBC001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2B71D33-8C8C-4991-B9A6-24A63F350F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2987858-5D8A-4B16-860B-387F02386D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024B49F-AD9F-40EA-B5B4-374BFC3AD5A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81CFEC4-9F78-4F55-9D1D-C5E8E075DBBB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EDED1BE4-5239-4E7A-8896-274D7B419D7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8066A600-F9B1-4F9F-B38F-9BD87F3E036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478DCF85-8FEA-414D-B790-990BFA04ED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FE5AA750-12E8-4067-A518-9A4232EC8F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6334F3A-D83A-415D-9580-D93F4998AEC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ADA5BC2-6D30-41D9-A55C-A07CDBD14ED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C85982C-73A7-41C3-9F77-8E50B72BB2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1AE17C4-6268-40AF-A266-0A2F12E32D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41B5656-4297-4185-A357-8176A83C86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35D3B9C6-E924-4A08-AD6D-41BED846AD7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E76CB26-FB22-430F-92BF-8B6900A59B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12985FA5-4125-4F75-9652-CBEE7AC5F16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8B6686A8-B729-4DF9-A1F4-05CADB21D7B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09BD829-FE9F-45E5-98A9-00817188849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5E13E81-9FB0-4E21-B962-E51A1A3310A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5B9D55B0-F136-43CF-B250-11922FF5C44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454E1F4E-70A3-4553-94D0-EDDB3AC59E6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ECF4A2F-03ED-4595-A4F7-EAE00A14A7F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07A78877-8D2C-4F8F-8A12-7DDB7BCEB7E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11096B7-8E64-4C0C-95B7-64007D8E491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1D7116B-CF4E-41E2-857E-0F7B381B092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157A342-280A-4952-81B3-663014A17B5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AE25792-42BD-46F7-8B30-3562B806298D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EAEB180-1B17-4C41-8EDF-8816C23A4F3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778CC2BC-EAD5-4667-9626-F28C0765C9D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67F941C5-815F-4556-9D78-F9F0E609E55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0B11920-7B65-4FBC-9DD8-A3F5B60CDEB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202AF3C-BAF2-4AF7-AD45-2D5357BAFCE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0B50D18-5158-40DE-9B23-4BD4F7198C4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1391FC2-A0E9-48E6-A738-981658AAD49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2E5B517C-2C80-4677-B645-DE3561BBFF5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8B268E1-38B1-49D9-A2B7-60DA05B8777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FCE2C30-D4BE-4ECE-BBEF-5EB63C52EE6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94229B3-53A9-4247-BB03-2226079BEDC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C9BD451-A84B-401F-94E6-9C4E938A172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349D1044-E54E-45CA-BCCE-CFAABB943A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E1578DC7-8349-4096-ADB3-1CCE3DDACB0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D0AB005-582B-4C2D-93B1-02C81D98A3B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F2DE330-704F-4366-89FA-62886082528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B799AD6-F8C2-4BE6-AB65-4C5BA5981C7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312B3C1-C9D6-436A-9F7A-3566DADFB6F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46D3296-BA61-4CFA-9ECE-6E1C12AF056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51348F33-D0D1-466C-823F-E3C145CE944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0F9BFBE-FF70-4ADA-8DC9-684EC6AEA7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DFA0389-59B3-43EE-A4FF-F3DF5B37502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7F90A88-D6DC-4962-BFE0-AE835450FAC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66AA7361-71D5-490B-9381-B51A8D72883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F5013C6-9E6C-4DB8-87A2-2AA4FDB1B1D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11C71F8-6565-4876-B2C2-7CA3E57881D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9B2B6BB-88A7-49CE-884D-CFD8A32A785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EC1C60E-D638-41B0-BE94-0801205AB48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2A5CCCD6-B63C-46EB-9F93-08D39800D2E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1EE45B9C-6D85-4865-89D0-43A3C56CF7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98BA103-4B3A-42EC-BE3D-3047F057919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C4CCEAA-D38B-414D-8060-4E41A4C755E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A618938-D396-4299-8C66-A7D1C0D2E5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7D8F49A-1B05-45A0-A6E1-72B79658AFF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687336E-007F-45AB-AFA6-9379B0B631E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78114EF-375F-471E-B98D-DA3E2EE0DF8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A687E250-200D-4A82-BCB9-7E3BA32A471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13ACA966-B211-474D-87BE-6E8A11B6CB4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3022F948-4D25-44B7-95D7-CE7A0AB8D611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E42DBCB-9E1E-46CE-A6F9-0B0F56C824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4F37951-CF80-4BC1-937A-67BCE3E6D23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856A0D0-5628-4871-B8DA-A90D470FC7F4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4D827CC0-873C-4DF6-B869-70D1AF07A6A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762A862-5520-4E39-88D3-07056AF5B84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947E682B-3B35-4177-A153-FCEB8060FDA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25C2DAB5-A90F-4CD3-AED5-359800212C71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3BD05BA-6DD2-4787-918E-69897EEA02B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99603BEB-566E-4AF6-A9B3-3C86506617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E90612D-93A4-436E-9D29-EA8CCBE7040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61B1ADD-10AF-42CE-8ADC-3DADB71D6EF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05D0737-C352-446E-A2D1-256B4CA1DBD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E740C87-493A-41BA-BDBF-C4EE6710513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7954A0E1-E963-4562-865F-2ED8CCD7A228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4943218-4E0E-42E2-8734-D726180AE34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5A2A67A-22D0-411D-BBB9-C60B8EF32AF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7538AB0-E307-4E53-8D29-F38ACD243D9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D46D106-7ADB-4232-B502-DC7149B38BE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389DF208-064A-477D-B99A-6ABACC86A90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3B81901-4C5D-4BD9-BF4B-D31D2E17E42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73C2613-1B1E-41BD-AE00-680FBC5B906A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DDB04F6F-BC74-4AAA-9484-9F1114220F2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EE2D6042-2486-4AE2-81D7-EEA896E2F3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7D999A6-9D7D-4F6F-94EB-C8E50C454E5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F2C02531-AC4F-4E20-A826-4537145B5BB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96ED49C9-33EE-44B2-A476-101C8FD3909F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64D2407B-4BA6-4E4D-A826-63A90FC62F9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D269DE7-4833-40B9-BE8C-76A2918CD87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BE52D5E-56ED-4B01-96E9-9ED1EF59013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15DB5096-9687-485D-96B8-A72A4403D42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7BF7DD4-B74A-4ACB-B606-98CEA134E4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CF2DC30-040E-41F8-B3C2-D1C8394C54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5EB2256-28FB-42F9-8443-BDA9A5CF035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BE67F31D-30D7-4935-8EFF-843A38B0E19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C5A0FE8-34C4-4C1A-9256-7DB073C80A2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58889DC-FEBC-4D3F-A7DD-5D490A3D9DF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5AC9A65-ABB9-4128-B528-985688C31CD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BE76506C-A526-40C3-9FF5-1CEA01DFB06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3575C993-3538-4DD9-B1D8-4DAC50628B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8E60DDF-EBF1-43D5-AA18-4FEB12D748B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B548B87B-03A7-4F32-9A46-096B860A078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B14C81D-84C5-43B7-BE7C-E8922A96F99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056BF53-8B39-4472-A7D1-2F492543CAC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B7D3E17-4E67-444C-B186-0A94F276F78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36C4BB73-17F3-4D09-929C-08CFBC09B2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186364B-D25E-4739-B360-59E10093AE9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48EEA8C3-4FE3-4417-88D8-B1AF865B7B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8411C4E0-2811-4583-A2A7-DF8387AE2D8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CD472815-0992-404D-8124-BB8828BF49C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D720296-6FCC-4CCB-A72A-3DA3CA180893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27A5FE2-11AA-49BB-BA2C-02B5D90C7CD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459EBC1-9967-480B-82E9-A8D7CD9714E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E33B625-C40E-45FC-83FE-998F7AF6A5DE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64C9737-86EA-4902-9514-AB20AA2CC6E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C6A9BD20-8EF9-4511-B234-506112363E3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C874E81-434D-43D6-AAF7-2CA2BF547EA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0B6F918-D26E-4CFF-94D5-73D2A2636A7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EF8D999-CE65-4939-A03F-B6D07BAC9D3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6FB10BA-11A0-4C20-AF2B-B80CD75D038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69D2926-FA3F-4ED2-8CA1-3B56880835C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5C6DCDA-F3E2-4CF6-BD12-BF4784F7AC5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0DF210C-0A09-4366-A223-C325CD67F7A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664EAA8-E50E-4780-A079-78FFCAA3B7D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7A74154-F35A-47DB-AF0A-928343DAE2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FB137506-B962-4B7B-BF45-02AEA77903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3DDC8808-E891-4708-996D-299211AAB41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DA99BE6-7B09-442D-A2B3-72277AA02B2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1BC47100-F595-4DE9-ABC9-E96D17A4C8CD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6A5FFA0-16A4-4552-835F-16F28B8E238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97FB60F-0CED-480B-BC2B-1A1C57D38AB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A32D8CBE-595D-4C2F-A767-E613E5CD2EA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1AE2327-0FF8-4EAC-8D3C-FC963B69BEB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412AE79-392E-4162-B6E8-4D6D64619CF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B38237C-7B6A-4B30-96D6-603C49A54B9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A65ABC1-A907-42F0-953D-FE49BCF0C80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A26E0B7-B96C-4214-9054-6C7E2ACD0DD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19A78546-0849-4276-8230-C2052680DAD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A15C5AB-B03E-4EA5-8486-1E14D61FF9A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464E86E-6B54-4942-AA0C-26CAEBA6D3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13267BF-B99D-4E11-A0E1-D9238756101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CD22464-D1DE-42BA-A36F-98A3554734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CF0A641-7C49-4ED4-9914-CE1FFA6B32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2506FEE8-8BB9-40C0-AB52-4F97C75885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8FCA46D7-C99C-4AB9-B93E-6E31A5F21335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79BCCD9-6E24-4DB5-873C-72B417A315B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5A71E3A-77A6-45AB-8784-CED6E941E15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4E66BEB-755A-450B-8FCA-127EA559563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AD85804-7D65-4212-BA5A-6BCE4BDAD5A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BB90ECB-97E3-4414-B10D-F61226B0DC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890ADFD-89A4-4BE6-9BBC-6E701DC2CC7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4E85DDE2-DE68-4B80-99A9-82C31764E36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C1B13FA8-38FC-4577-8A5E-7B5523D7AB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B1ED6A34-7C10-48AF-9A56-C322EC189BB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6D0A839-23CA-4BC5-BA55-D4CEE3D78A9F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F017E4FC-BBB9-4F90-883E-1AF5D1172EC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72BF21A-EFE0-48A5-A297-5726852D5AC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060C212-D8F5-47D2-8F03-7D45CC2A400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FEAE93D1-1D3D-44B8-933D-E4AF8C27CC9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285F689-3D9A-475C-A158-5AB9E6632C5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6B9990D4-D764-4212-A05E-3E1D33B50C1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23CB54F8-D3D3-4BD8-BB77-25D158155A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17E9C96-76C8-4C66-A00B-37A5E255DA5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E96AF14-CDB0-4AC7-B77F-C552EC5FAC4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9AAC25E-6E88-4EE6-88DE-DCE7FEA63FA9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7C87D0FD-C56F-473C-8FD3-EC8647256B8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4D7B6A1-2F66-48D8-BBFC-BBC6C5EB39E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B22E397-5B38-4D49-A9AE-3DBB671D97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D448EB2-5229-42A9-A35C-F6CEFC9619A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1942E84-16DD-4CBD-9BFD-FB2404365BA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9DBA10F0-84AC-4F31-AFFF-239D368A26C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04A25ACD-2D39-4B56-B0A8-356155D69395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EEDAA5F-B67F-4132-98B5-6532ABFC51C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8ED54BA-6469-4A3D-BAD4-03744EC7F3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A4270592-9F4B-471A-8491-4901227C0C1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2505F256-C5AA-47FD-AC56-B2589D98C6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790E7C15-5E1F-44E2-B04D-C13529F6D4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8D5811D-6FC1-462F-8801-CED0A951EB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4486C60-839E-4501-9C14-F655FD8D39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0FE4116A-02E9-4540-8A0A-9CE3011869F8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A539F75-F565-4090-808C-A20A0A22F5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EEB1727-9869-4F2F-8735-0B32BEDF6B4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4242CE6A-0BAC-4CCF-8C97-5EA9687A920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F4F3CC3-3242-4BD9-981F-F7A28A52A64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7ABDC9D0-3CE2-47B4-A874-433CCC31B7A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6131D3F-602A-4464-A847-5D9FAC23398C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7930BEE-77C9-44B9-88F2-6C4FDE2ADD42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D96B054-21C8-4028-9D79-D317F3FDDA24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ABA535A-4583-4B64-AE6C-D365E9E0042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D34435DE-BFED-4C82-9383-4FF7D06EC91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08856ED-CDC8-4CAC-98C3-9B6C7003A3A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0E352EF-AA46-4359-9016-8B281F6D7FD3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512064A-C77B-4BAF-8781-8D91BBEA79C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B35AA33-8F52-4D16-98D0-841C28DA89D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27C3D8A7-5DEE-47AC-8946-DFD22BBF791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5049B187-3E52-4C38-9FC9-BE12932D677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1263D00-4995-4574-998A-98974A527DB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681E16B6-D3CA-4F85-AAE7-560E556D72A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9EA6CE4-3631-4D22-AE96-D7EB52B256A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72D54FC-DC9A-4B5B-86B8-A00B2C88313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AA9FF44-BA06-4FF0-8726-6080266067B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4B6B5CD-86FF-45D6-BFA5-962399DD3C5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60ED8889-23FC-47DF-B45B-6D020C6DB6A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D86B638-CCBD-45F6-8579-70B4D93E75A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49B0446-ECC3-4A8F-9AED-B37921FAC31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F0291AB-C657-4E26-BD22-909A0A326A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E7F16ACB-CF44-4DAF-AD3C-676B3BFA1D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B38E29BE-637F-4BD1-9ED4-3DFEF928FED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B0E926E-26DE-4936-A564-650EE0744E1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65BDC2D-D130-455C-A393-C3EEE8A1533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4501446-B287-4D61-9726-C974C69C237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BFBA373-A79C-4B1A-8EDF-3A0C6FF008F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E7C876AC-40B9-4671-921D-C1979F27F36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9A0BF3E-7906-49D2-BCFF-5B0FB70F0D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CF9014D-AE58-47DF-B83E-35CE60CD79D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CFF336C-F939-414F-99C8-E8E13C281D7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30864AD7-A5E0-4520-B24F-8C7EE100E0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DFF8CA8-E3DA-4622-AF86-D490983CC4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9D5AF2F-8BFB-4230-B42B-9B6F08EB08E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439EF2A7-4CB7-4C18-B310-4F6FB69F0BB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BD28E7D-C1EB-4175-AE84-65C02A63179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2570445-3FD7-4A20-AD23-E3DCF729B6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6BE91A7-0781-4E6B-8656-850CACDF10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2178BC75-524E-43AB-A473-EBEBB4BDA33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69C925C-4974-42C0-B4D4-1F8B8D2DAC5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B018DEF-7D2E-42A6-89A0-3EFABDBC35E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E4829A8-2747-4EAF-9A88-D8F8FCAB38E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4C6D0AE-7808-4A23-8DAB-0FE5DC1E269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24A522E-6E3B-443B-819E-F9E96A083B0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23F0BD0-0257-4224-B556-E76AC21D11E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38723FE2-0AE2-4F0D-9807-9DD0117EEB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6D1330E-A49B-47D9-B3C0-9235A227D13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913935F7-13C5-4754-8E65-19B733C27CA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E874512-5EF2-4B85-8AA8-F415CE5D54B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FF2F5AA-C684-40FB-9BDD-FB7827DD443D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39AA63B4-CD2B-4B93-AB2E-5D1EC024647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0E97D48-6ED3-4961-9CF1-C0B2EDEB14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78E1F491-B357-43BF-B94A-E195CB4B00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55B59022-A172-4E17-944D-6FB0A6A1D75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DF1409A4-86B6-4A78-BEA2-FC9B1859618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E32BA0BD-5584-43DD-8B9E-5F07E75D011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85F2F3B2-C0A6-437E-9B07-3C875397983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9211D22-E353-4C83-99DB-4C6EEA268CD2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B053820-7933-4E86-A085-30814B14323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D837CA8-EB23-46CB-B1AC-B03F671C8B1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18D2A24-7881-48E6-B2F5-ECF1BD38C5D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D417ED15-B84E-493C-944F-4DE82C47798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F30A5BAF-D2CF-4331-8426-FAB9FBF821B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D37AB53-E9AD-44C7-A519-C8027713388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058279A-24A5-41E7-99A6-A83CC2BF725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DBE0D5A-F47D-4426-B51E-7E9DA94CC60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0AC7495-5ACD-4481-ADCC-DF551EEA2DF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F1CA830-C8F2-4557-A631-6D0A537E0DC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7ACD005-6AFE-471A-827E-BAF1F5B8FB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E1C4A23F-4EEC-43C4-955A-3ACF65B6F0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08602DC-19D2-445A-B346-3A3FA1E8ABB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8B3190B-0C92-4265-8B8A-39DF6B03A3B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04F87C6-77A1-4519-BFAF-7B85F154CD6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391DE75-72F6-4FE0-961B-D8722EE03CE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66083B1-9CAE-4B59-8053-5253BEA729F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BA56AB1-11EF-4B7D-9679-567A21AF68F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B1847179-3813-4291-B209-F540FA8228B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5118C4AB-AC9E-4D2F-B696-B443033511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9D63FDC3-4E29-473B-9A7B-DD797F32F68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FAD809D-6D41-44ED-B6BC-89C9B064308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7553D3D8-7F64-42E6-9A73-885E3966F84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B462BBC-D2E2-4043-A77A-3947CAA1A07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135310AE-11A6-4108-B5A3-18A41FBECD3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1209143-86F0-44DB-B2ED-19DFDE44FDE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4BE21330-9CA3-4393-99B4-8D6FB82D9FC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EE13CF5B-C9F0-41F0-8561-2028B92DF3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E2120BF-37F2-455E-999F-E71379F26F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6619A91-CB56-4EB1-9E69-9E7D2A44056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95F9575C-6F1D-4BDE-83DE-22C7EE96EB0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82AF424-AF7E-4900-BE2F-82BE4AD39BA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327B61B-A971-46A3-9302-C76C3FD625C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7AE10CD0-A71D-4E4F-B8B9-543431F1D7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1498C14-F408-4D1D-919B-DC2E5A1523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F14F1951-D6F1-4FDA-866D-F0B6E4346D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5CE7209-1BE1-41C8-94E9-CAA12029B09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9748F89-949A-442B-9EEC-82E7A353DDB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7EC27B1-BDF5-4BA9-B0E4-50FA1971450C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A2FF6AF-CB92-494B-B994-8A0AB066B67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5869722-4D9E-4334-A124-EE25B6F559A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79527143-6122-4C53-891E-9B312C7DB699}">
      <text>
        <